170773" s="174"/>
      <c r="P170773" s="143"/>
      <c r="Q170773" s="143"/>
      <c r="R170773" s="175"/>
      <c r="S170773" s="175"/>
    </row>
    <row r="170774" spans="15:19">
      <c r="O170774" s="174"/>
      <c r="P170774" s="143"/>
      <c r="Q170774" s="143"/>
      <c r="R170774" s="175"/>
      <c r="S170774" s="175"/>
    </row>
    <row r="170775" spans="15:19">
      <c r="O170775" s="174"/>
      <c r="P170775" s="143"/>
      <c r="Q170775" s="143"/>
      <c r="R170775" s="175"/>
      <c r="S170775" s="175"/>
    </row>
    <row r="170776" spans="15:19">
      <c r="O170776" s="174"/>
      <c r="P170776" s="143"/>
      <c r="Q170776" s="143"/>
      <c r="R170776" s="175"/>
      <c r="S170776" s="175"/>
    </row>
    <row r="170777" spans="15:19">
      <c r="O170777" s="174"/>
      <c r="P170777" s="143"/>
      <c r="Q170777" s="143"/>
      <c r="R170777" s="175"/>
      <c r="S170777" s="175"/>
    </row>
    <row r="170778" spans="15:19">
      <c r="O170778" s="174"/>
      <c r="P170778" s="143"/>
      <c r="Q170778" s="143"/>
      <c r="R170778" s="175"/>
      <c r="S170778" s="175"/>
    </row>
    <row r="170779" spans="15:19">
      <c r="O170779" s="174"/>
      <c r="P170779" s="143"/>
      <c r="Q170779" s="143"/>
      <c r="R170779" s="175"/>
      <c r="S170779" s="175"/>
    </row>
    <row r="170780" spans="15:19">
      <c r="O170780" s="174"/>
      <c r="P170780" s="143"/>
      <c r="Q170780" s="143"/>
      <c r="R170780" s="175"/>
      <c r="S170780" s="175"/>
    </row>
    <row r="170781" spans="15:19">
      <c r="O170781" s="174"/>
      <c r="P170781" s="143"/>
      <c r="Q170781" s="143"/>
      <c r="R170781" s="175"/>
      <c r="S170781" s="175"/>
    </row>
    <row r="170782" spans="15:19">
      <c r="O170782" s="174"/>
      <c r="P170782" s="143"/>
      <c r="Q170782" s="143"/>
      <c r="R170782" s="175"/>
      <c r="S170782" s="175"/>
    </row>
    <row r="170783" spans="15:19">
      <c r="O170783" s="174"/>
      <c r="P170783" s="143"/>
      <c r="Q170783" s="143"/>
      <c r="R170783" s="175"/>
      <c r="S170783" s="175"/>
    </row>
    <row r="170784" spans="15:19">
      <c r="O170784" s="174"/>
      <c r="P170784" s="143"/>
      <c r="Q170784" s="143"/>
      <c r="R170784" s="175"/>
      <c r="S170784" s="175"/>
    </row>
    <row r="170785" spans="15:19">
      <c r="O170785" s="174"/>
      <c r="P170785" s="143"/>
      <c r="Q170785" s="143"/>
      <c r="R170785" s="175"/>
      <c r="S170785" s="175"/>
    </row>
    <row r="170786" spans="15:19">
      <c r="O170786" s="174"/>
      <c r="P170786" s="143"/>
      <c r="Q170786" s="143"/>
      <c r="R170786" s="175"/>
      <c r="S170786" s="175"/>
    </row>
    <row r="170787" spans="15:19">
      <c r="O170787" s="174"/>
      <c r="P170787" s="143"/>
      <c r="Q170787" s="143"/>
      <c r="R170787" s="175"/>
      <c r="S170787" s="175"/>
    </row>
    <row r="170788" spans="15:19">
      <c r="O170788" s="174"/>
      <c r="P170788" s="143"/>
      <c r="Q170788" s="143"/>
      <c r="R170788" s="175"/>
      <c r="S170788" s="175"/>
    </row>
    <row r="170789" spans="15:19">
      <c r="O170789" s="174"/>
      <c r="P170789" s="143"/>
      <c r="Q170789" s="143"/>
      <c r="R170789" s="175"/>
      <c r="S170789" s="175"/>
    </row>
    <row r="170790" spans="15:19">
      <c r="O170790" s="174"/>
      <c r="P170790" s="143"/>
      <c r="Q170790" s="143"/>
      <c r="R170790" s="175"/>
      <c r="S170790" s="175"/>
    </row>
    <row r="170791" spans="15:19">
      <c r="O170791" s="174"/>
      <c r="P170791" s="143"/>
      <c r="Q170791" s="143"/>
      <c r="R170791" s="175"/>
      <c r="S170791" s="175"/>
    </row>
    <row r="170792" spans="15:19">
      <c r="O170792" s="174"/>
      <c r="P170792" s="143"/>
      <c r="Q170792" s="143"/>
      <c r="R170792" s="175"/>
      <c r="S170792" s="175"/>
    </row>
    <row r="170793" spans="15:19">
      <c r="O170793" s="174"/>
      <c r="P170793" s="143"/>
      <c r="Q170793" s="143"/>
      <c r="R170793" s="175"/>
      <c r="S170793" s="175"/>
    </row>
    <row r="170794" spans="15:19">
      <c r="O170794" s="174"/>
      <c r="P170794" s="143"/>
      <c r="Q170794" s="143"/>
      <c r="R170794" s="175"/>
      <c r="S170794" s="175"/>
    </row>
    <row r="170795" spans="15:19">
      <c r="O170795" s="174"/>
      <c r="P170795" s="143"/>
      <c r="Q170795" s="143"/>
      <c r="R170795" s="175"/>
      <c r="S170795" s="175"/>
    </row>
    <row r="170796" spans="15:19">
      <c r="O170796" s="174"/>
      <c r="P170796" s="143"/>
      <c r="Q170796" s="143"/>
      <c r="R170796" s="175"/>
      <c r="S170796" s="175"/>
    </row>
    <row r="170797" spans="15:19">
      <c r="O170797" s="174"/>
      <c r="P170797" s="143"/>
      <c r="Q170797" s="143"/>
      <c r="R170797" s="175"/>
      <c r="S170797" s="175"/>
    </row>
    <row r="170798" spans="15:19">
      <c r="O170798" s="174"/>
      <c r="P170798" s="143"/>
      <c r="Q170798" s="143"/>
      <c r="R170798" s="175"/>
      <c r="S170798" s="175"/>
    </row>
    <row r="170799" spans="15:19">
      <c r="O170799" s="174"/>
      <c r="P170799" s="143"/>
      <c r="Q170799" s="143"/>
      <c r="R170799" s="175"/>
      <c r="S170799" s="175"/>
    </row>
    <row r="170800" spans="15:19">
      <c r="O170800" s="174"/>
      <c r="P170800" s="143"/>
      <c r="Q170800" s="143"/>
      <c r="R170800" s="175"/>
      <c r="S170800" s="175"/>
    </row>
    <row r="170801" spans="15:19">
      <c r="O170801" s="174"/>
      <c r="P170801" s="143"/>
      <c r="Q170801" s="143"/>
      <c r="R170801" s="175"/>
      <c r="S170801" s="175"/>
    </row>
    <row r="170802" spans="15:19">
      <c r="O170802" s="174"/>
      <c r="P170802" s="143"/>
      <c r="Q170802" s="143"/>
      <c r="R170802" s="175"/>
      <c r="S170802" s="175"/>
    </row>
    <row r="170803" spans="15:19">
      <c r="O170803" s="174"/>
      <c r="P170803" s="143"/>
      <c r="Q170803" s="143"/>
      <c r="R170803" s="175"/>
      <c r="S170803" s="175"/>
    </row>
    <row r="170804" spans="15:19">
      <c r="O170804" s="174"/>
      <c r="P170804" s="143"/>
      <c r="Q170804" s="143"/>
      <c r="R170804" s="175"/>
      <c r="S170804" s="175"/>
    </row>
    <row r="170805" spans="15:19">
      <c r="O170805" s="174"/>
      <c r="P170805" s="143"/>
      <c r="Q170805" s="143"/>
      <c r="R170805" s="175"/>
      <c r="S170805" s="175"/>
    </row>
    <row r="170806" spans="15:19">
      <c r="O170806" s="174"/>
      <c r="P170806" s="143"/>
      <c r="Q170806" s="143"/>
      <c r="R170806" s="175"/>
      <c r="S170806" s="175"/>
    </row>
    <row r="170807" spans="15:19">
      <c r="O170807" s="174"/>
      <c r="P170807" s="143"/>
      <c r="Q170807" s="143"/>
      <c r="R170807" s="175"/>
      <c r="S170807" s="175"/>
    </row>
    <row r="170808" spans="15:19">
      <c r="O170808" s="174"/>
      <c r="P170808" s="143"/>
      <c r="Q170808" s="143"/>
      <c r="R170808" s="175"/>
      <c r="S170808" s="175"/>
    </row>
    <row r="170809" spans="15:19">
      <c r="O170809" s="174"/>
      <c r="P170809" s="143"/>
      <c r="Q170809" s="143"/>
      <c r="R170809" s="175"/>
      <c r="S170809" s="175"/>
    </row>
    <row r="170810" spans="15:19">
      <c r="O170810" s="174"/>
      <c r="P170810" s="143"/>
      <c r="Q170810" s="143"/>
      <c r="R170810" s="175"/>
      <c r="S170810" s="175"/>
    </row>
    <row r="170811" spans="15:19">
      <c r="O170811" s="174"/>
      <c r="P170811" s="143"/>
      <c r="Q170811" s="143"/>
      <c r="R170811" s="175"/>
      <c r="S170811" s="175"/>
    </row>
    <row r="170812" spans="15:19">
      <c r="O170812" s="174"/>
      <c r="P170812" s="143"/>
      <c r="Q170812" s="143"/>
      <c r="R170812" s="175"/>
      <c r="S170812" s="175"/>
    </row>
    <row r="170813" spans="15:19">
      <c r="O170813" s="174"/>
      <c r="P170813" s="143"/>
      <c r="Q170813" s="143"/>
      <c r="R170813" s="175"/>
      <c r="S170813" s="175"/>
    </row>
    <row r="170814" spans="15:19">
      <c r="O170814" s="174"/>
      <c r="P170814" s="143"/>
      <c r="Q170814" s="143"/>
      <c r="R170814" s="175"/>
      <c r="S170814" s="175"/>
    </row>
    <row r="170815" spans="15:19">
      <c r="O170815" s="174"/>
      <c r="P170815" s="143"/>
      <c r="Q170815" s="143"/>
      <c r="R170815" s="175"/>
      <c r="S170815" s="175"/>
    </row>
    <row r="170816" spans="15:19">
      <c r="O170816" s="174"/>
      <c r="P170816" s="143"/>
      <c r="Q170816" s="143"/>
      <c r="R170816" s="175"/>
      <c r="S170816" s="175"/>
    </row>
    <row r="170817" spans="15:19">
      <c r="O170817" s="174"/>
      <c r="P170817" s="143"/>
      <c r="Q170817" s="143"/>
      <c r="R170817" s="175"/>
      <c r="S170817" s="175"/>
    </row>
    <row r="170818" spans="15:19">
      <c r="O170818" s="174"/>
      <c r="P170818" s="143"/>
      <c r="Q170818" s="143"/>
      <c r="R170818" s="175"/>
      <c r="S170818" s="175"/>
    </row>
    <row r="170819" spans="15:19">
      <c r="O170819" s="174"/>
      <c r="P170819" s="143"/>
      <c r="Q170819" s="143"/>
      <c r="R170819" s="175"/>
      <c r="S170819" s="175"/>
    </row>
    <row r="170820" spans="15:19">
      <c r="O170820" s="174"/>
      <c r="P170820" s="143"/>
      <c r="Q170820" s="143"/>
      <c r="R170820" s="175"/>
      <c r="S170820" s="175"/>
    </row>
    <row r="170821" spans="15:19">
      <c r="O170821" s="174"/>
      <c r="P170821" s="143"/>
      <c r="Q170821" s="143"/>
      <c r="R170821" s="175"/>
      <c r="S170821" s="175"/>
    </row>
    <row r="170822" spans="15:19">
      <c r="O170822" s="174"/>
      <c r="P170822" s="143"/>
      <c r="Q170822" s="143"/>
      <c r="R170822" s="175"/>
      <c r="S170822" s="175"/>
    </row>
    <row r="170823" spans="15:19">
      <c r="O170823" s="174"/>
      <c r="P170823" s="143"/>
      <c r="Q170823" s="143"/>
      <c r="R170823" s="175"/>
      <c r="S170823" s="175"/>
    </row>
    <row r="170824" spans="15:19">
      <c r="O170824" s="174"/>
      <c r="P170824" s="143"/>
      <c r="Q170824" s="143"/>
      <c r="R170824" s="175"/>
      <c r="S170824" s="175"/>
    </row>
    <row r="170825" spans="15:19">
      <c r="O170825" s="174"/>
      <c r="P170825" s="143"/>
      <c r="Q170825" s="143"/>
      <c r="R170825" s="175"/>
      <c r="S170825" s="175"/>
    </row>
    <row r="170826" spans="15:19">
      <c r="O170826" s="174"/>
      <c r="P170826" s="143"/>
      <c r="Q170826" s="143"/>
      <c r="R170826" s="175"/>
      <c r="S170826" s="175"/>
    </row>
    <row r="170827" spans="15:19">
      <c r="O170827" s="174"/>
      <c r="P170827" s="143"/>
      <c r="Q170827" s="143"/>
      <c r="R170827" s="175"/>
      <c r="S170827" s="175"/>
    </row>
    <row r="170828" spans="15:19">
      <c r="O170828" s="174"/>
      <c r="P170828" s="143"/>
      <c r="Q170828" s="143"/>
      <c r="R170828" s="175"/>
      <c r="S170828" s="175"/>
    </row>
    <row r="170829" spans="15:19">
      <c r="O170829" s="174"/>
      <c r="P170829" s="143"/>
      <c r="Q170829" s="143"/>
      <c r="R170829" s="175"/>
      <c r="S170829" s="175"/>
    </row>
    <row r="170830" spans="15:19">
      <c r="O170830" s="174"/>
      <c r="P170830" s="143"/>
      <c r="Q170830" s="143"/>
      <c r="R170830" s="175"/>
      <c r="S170830" s="175"/>
    </row>
    <row r="170831" spans="15:19">
      <c r="O170831" s="174"/>
      <c r="P170831" s="143"/>
      <c r="Q170831" s="143"/>
      <c r="R170831" s="175"/>
      <c r="S170831" s="175"/>
    </row>
    <row r="170832" spans="15:19">
      <c r="O170832" s="174"/>
      <c r="P170832" s="143"/>
      <c r="Q170832" s="143"/>
      <c r="R170832" s="175"/>
      <c r="S170832" s="175"/>
    </row>
    <row r="170833" spans="15:19">
      <c r="O170833" s="174"/>
      <c r="P170833" s="143"/>
      <c r="Q170833" s="143"/>
      <c r="R170833" s="175"/>
      <c r="S170833" s="175"/>
    </row>
    <row r="170834" spans="15:19">
      <c r="O170834" s="174"/>
      <c r="P170834" s="143"/>
      <c r="Q170834" s="143"/>
      <c r="R170834" s="175"/>
      <c r="S170834" s="175"/>
    </row>
    <row r="170835" spans="15:19">
      <c r="O170835" s="174"/>
      <c r="P170835" s="143"/>
      <c r="Q170835" s="143"/>
      <c r="R170835" s="175"/>
      <c r="S170835" s="175"/>
    </row>
    <row r="170836" spans="15:19">
      <c r="O170836" s="174"/>
      <c r="P170836" s="143"/>
      <c r="Q170836" s="143"/>
      <c r="R170836" s="175"/>
      <c r="S170836" s="175"/>
    </row>
    <row r="170837" spans="15:19">
      <c r="O170837" s="174"/>
      <c r="P170837" s="143"/>
      <c r="Q170837" s="143"/>
      <c r="R170837" s="175"/>
      <c r="S170837" s="175"/>
    </row>
    <row r="170838" spans="15:19">
      <c r="O170838" s="174"/>
      <c r="P170838" s="143"/>
      <c r="Q170838" s="143"/>
      <c r="R170838" s="175"/>
      <c r="S170838" s="175"/>
    </row>
    <row r="170839" spans="15:19">
      <c r="O170839" s="174"/>
      <c r="P170839" s="143"/>
      <c r="Q170839" s="143"/>
      <c r="R170839" s="175"/>
      <c r="S170839" s="175"/>
    </row>
    <row r="170840" spans="15:19">
      <c r="O170840" s="174"/>
      <c r="P170840" s="143"/>
      <c r="Q170840" s="143"/>
      <c r="R170840" s="175"/>
      <c r="S170840" s="175"/>
    </row>
    <row r="170841" spans="15:19">
      <c r="O170841" s="174"/>
      <c r="P170841" s="143"/>
      <c r="Q170841" s="143"/>
      <c r="R170841" s="175"/>
      <c r="S170841" s="175"/>
    </row>
    <row r="170842" spans="15:19">
      <c r="O170842" s="174"/>
      <c r="P170842" s="143"/>
      <c r="Q170842" s="143"/>
      <c r="R170842" s="175"/>
      <c r="S170842" s="175"/>
    </row>
    <row r="170843" spans="15:19">
      <c r="O170843" s="174"/>
      <c r="P170843" s="143"/>
      <c r="Q170843" s="143"/>
      <c r="R170843" s="175"/>
      <c r="S170843" s="175"/>
    </row>
    <row r="170844" spans="15:19">
      <c r="O170844" s="174"/>
      <c r="P170844" s="143"/>
      <c r="Q170844" s="143"/>
      <c r="R170844" s="175"/>
      <c r="S170844" s="175"/>
    </row>
    <row r="170845" spans="15:19">
      <c r="O170845" s="174"/>
      <c r="P170845" s="143"/>
      <c r="Q170845" s="143"/>
      <c r="R170845" s="175"/>
      <c r="S170845" s="175"/>
    </row>
    <row r="170846" spans="15:19">
      <c r="O170846" s="174"/>
      <c r="P170846" s="143"/>
      <c r="Q170846" s="143"/>
      <c r="R170846" s="175"/>
      <c r="S170846" s="175"/>
    </row>
    <row r="170847" spans="15:19">
      <c r="O170847" s="174"/>
      <c r="P170847" s="143"/>
      <c r="Q170847" s="143"/>
      <c r="R170847" s="175"/>
      <c r="S170847" s="175"/>
    </row>
    <row r="170848" spans="15:19">
      <c r="O170848" s="174"/>
      <c r="P170848" s="143"/>
      <c r="Q170848" s="143"/>
      <c r="R170848" s="175"/>
      <c r="S170848" s="175"/>
    </row>
    <row r="170849" spans="15:19">
      <c r="O170849" s="174"/>
      <c r="P170849" s="143"/>
      <c r="Q170849" s="143"/>
      <c r="R170849" s="175"/>
      <c r="S170849" s="175"/>
    </row>
    <row r="170850" spans="15:19">
      <c r="O170850" s="174"/>
      <c r="P170850" s="143"/>
      <c r="Q170850" s="143"/>
      <c r="R170850" s="175"/>
      <c r="S170850" s="175"/>
    </row>
    <row r="170851" spans="15:19">
      <c r="O170851" s="174"/>
      <c r="P170851" s="143"/>
      <c r="Q170851" s="143"/>
      <c r="R170851" s="175"/>
      <c r="S170851" s="175"/>
    </row>
    <row r="170852" spans="15:19">
      <c r="O170852" s="174"/>
      <c r="P170852" s="143"/>
      <c r="Q170852" s="143"/>
      <c r="R170852" s="175"/>
      <c r="S170852" s="175"/>
    </row>
    <row r="170853" spans="15:19">
      <c r="O170853" s="174"/>
      <c r="P170853" s="143"/>
      <c r="Q170853" s="143"/>
      <c r="R170853" s="175"/>
      <c r="S170853" s="175"/>
    </row>
    <row r="170854" spans="15:19">
      <c r="O170854" s="174"/>
      <c r="P170854" s="143"/>
      <c r="Q170854" s="143"/>
      <c r="R170854" s="175"/>
      <c r="S170854" s="175"/>
    </row>
    <row r="170855" spans="15:19">
      <c r="O170855" s="174"/>
      <c r="P170855" s="143"/>
      <c r="Q170855" s="143"/>
      <c r="R170855" s="175"/>
      <c r="S170855" s="175"/>
    </row>
    <row r="170856" spans="15:19">
      <c r="O170856" s="174"/>
      <c r="P170856" s="143"/>
      <c r="Q170856" s="143"/>
      <c r="R170856" s="175"/>
      <c r="S170856" s="175"/>
    </row>
    <row r="170857" spans="15:19">
      <c r="O170857" s="174"/>
      <c r="P170857" s="143"/>
      <c r="Q170857" s="143"/>
      <c r="R170857" s="175"/>
      <c r="S170857" s="175"/>
    </row>
    <row r="170858" spans="15:19">
      <c r="O170858" s="174"/>
      <c r="P170858" s="143"/>
      <c r="Q170858" s="143"/>
      <c r="R170858" s="175"/>
      <c r="S170858" s="175"/>
    </row>
    <row r="170859" spans="15:19">
      <c r="O170859" s="174"/>
      <c r="P170859" s="143"/>
      <c r="Q170859" s="143"/>
      <c r="R170859" s="175"/>
      <c r="S170859" s="175"/>
    </row>
    <row r="170860" spans="15:19">
      <c r="O170860" s="174"/>
      <c r="P170860" s="143"/>
      <c r="Q170860" s="143"/>
      <c r="R170860" s="175"/>
      <c r="S170860" s="175"/>
    </row>
    <row r="170861" spans="15:19">
      <c r="O170861" s="174"/>
      <c r="P170861" s="143"/>
      <c r="Q170861" s="143"/>
      <c r="R170861" s="175"/>
      <c r="S170861" s="175"/>
    </row>
    <row r="170862" spans="15:19">
      <c r="O170862" s="174"/>
      <c r="P170862" s="143"/>
      <c r="Q170862" s="143"/>
      <c r="R170862" s="175"/>
      <c r="S170862" s="175"/>
    </row>
    <row r="170863" spans="15:19">
      <c r="O170863" s="174"/>
      <c r="P170863" s="143"/>
      <c r="Q170863" s="143"/>
      <c r="R170863" s="175"/>
      <c r="S170863" s="175"/>
    </row>
    <row r="170864" spans="15:19">
      <c r="O170864" s="174"/>
      <c r="P170864" s="143"/>
      <c r="Q170864" s="143"/>
      <c r="R170864" s="175"/>
      <c r="S170864" s="175"/>
    </row>
    <row r="170865" spans="15:19">
      <c r="O170865" s="174"/>
      <c r="P170865" s="143"/>
      <c r="Q170865" s="143"/>
      <c r="R170865" s="175"/>
      <c r="S170865" s="175"/>
    </row>
    <row r="170866" spans="15:19">
      <c r="O170866" s="174"/>
      <c r="P170866" s="143"/>
      <c r="Q170866" s="143"/>
      <c r="R170866" s="175"/>
      <c r="S170866" s="175"/>
    </row>
    <row r="170867" spans="15:19">
      <c r="O170867" s="174"/>
      <c r="P170867" s="143"/>
      <c r="Q170867" s="143"/>
      <c r="R170867" s="175"/>
      <c r="S170867" s="175"/>
    </row>
    <row r="170868" spans="15:19">
      <c r="O170868" s="174"/>
      <c r="P170868" s="143"/>
      <c r="Q170868" s="143"/>
      <c r="R170868" s="175"/>
      <c r="S170868" s="175"/>
    </row>
    <row r="170869" spans="15:19">
      <c r="O170869" s="174"/>
      <c r="P170869" s="143"/>
      <c r="Q170869" s="143"/>
      <c r="R170869" s="175"/>
      <c r="S170869" s="175"/>
    </row>
    <row r="170870" spans="15:19">
      <c r="O170870" s="174"/>
      <c r="P170870" s="143"/>
      <c r="Q170870" s="143"/>
      <c r="R170870" s="175"/>
      <c r="S170870" s="175"/>
    </row>
    <row r="170871" spans="15:19">
      <c r="O170871" s="174"/>
      <c r="P170871" s="143"/>
      <c r="Q170871" s="143"/>
      <c r="R170871" s="175"/>
      <c r="S170871" s="175"/>
    </row>
    <row r="170872" spans="15:19">
      <c r="O170872" s="174"/>
      <c r="P170872" s="143"/>
      <c r="Q170872" s="143"/>
      <c r="R170872" s="175"/>
      <c r="S170872" s="175"/>
    </row>
    <row r="170873" spans="15:19">
      <c r="O170873" s="174"/>
      <c r="P170873" s="143"/>
      <c r="Q170873" s="143"/>
      <c r="R170873" s="175"/>
      <c r="S170873" s="175"/>
    </row>
    <row r="170874" spans="15:19">
      <c r="O170874" s="174"/>
      <c r="P170874" s="143"/>
      <c r="Q170874" s="143"/>
      <c r="R170874" s="175"/>
      <c r="S170874" s="175"/>
    </row>
    <row r="170875" spans="15:19">
      <c r="O170875" s="174"/>
      <c r="P170875" s="143"/>
      <c r="Q170875" s="143"/>
      <c r="R170875" s="175"/>
      <c r="S170875" s="175"/>
    </row>
    <row r="170876" spans="15:19">
      <c r="O170876" s="174"/>
      <c r="P170876" s="143"/>
      <c r="Q170876" s="143"/>
      <c r="R170876" s="175"/>
      <c r="S170876" s="175"/>
    </row>
    <row r="170877" spans="15:19">
      <c r="O170877" s="174"/>
      <c r="P170877" s="143"/>
      <c r="Q170877" s="143"/>
      <c r="R170877" s="175"/>
      <c r="S170877" s="175"/>
    </row>
    <row r="170878" spans="15:19">
      <c r="O170878" s="174"/>
      <c r="P170878" s="143"/>
      <c r="Q170878" s="143"/>
      <c r="R170878" s="175"/>
      <c r="S170878" s="175"/>
    </row>
    <row r="170879" spans="15:19">
      <c r="O170879" s="174"/>
      <c r="P170879" s="143"/>
      <c r="Q170879" s="143"/>
      <c r="R170879" s="175"/>
      <c r="S170879" s="175"/>
    </row>
    <row r="170880" spans="15:19">
      <c r="O170880" s="174"/>
      <c r="P170880" s="143"/>
      <c r="Q170880" s="143"/>
      <c r="R170880" s="175"/>
      <c r="S170880" s="175"/>
    </row>
    <row r="170881" spans="15:19">
      <c r="O170881" s="174"/>
      <c r="P170881" s="143"/>
      <c r="Q170881" s="143"/>
      <c r="R170881" s="175"/>
      <c r="S170881" s="175"/>
    </row>
    <row r="170882" spans="15:19">
      <c r="O170882" s="174"/>
      <c r="P170882" s="143"/>
      <c r="Q170882" s="143"/>
      <c r="R170882" s="175"/>
      <c r="S170882" s="175"/>
    </row>
    <row r="170883" spans="15:19">
      <c r="O170883" s="174"/>
      <c r="P170883" s="143"/>
      <c r="Q170883" s="143"/>
      <c r="R170883" s="175"/>
      <c r="S170883" s="175"/>
    </row>
    <row r="170884" spans="15:19">
      <c r="O170884" s="174"/>
      <c r="P170884" s="143"/>
      <c r="Q170884" s="143"/>
      <c r="R170884" s="175"/>
      <c r="S170884" s="175"/>
    </row>
    <row r="170885" spans="15:19">
      <c r="O170885" s="174"/>
      <c r="P170885" s="143"/>
      <c r="Q170885" s="143"/>
      <c r="R170885" s="175"/>
      <c r="S170885" s="175"/>
    </row>
    <row r="170886" spans="15:19">
      <c r="O170886" s="174"/>
      <c r="P170886" s="143"/>
      <c r="Q170886" s="143"/>
      <c r="R170886" s="175"/>
      <c r="S170886" s="175"/>
    </row>
    <row r="170887" spans="15:19">
      <c r="O170887" s="174"/>
      <c r="P170887" s="143"/>
      <c r="Q170887" s="143"/>
      <c r="R170887" s="175"/>
      <c r="S170887" s="175"/>
    </row>
    <row r="170888" spans="15:19">
      <c r="O170888" s="174"/>
      <c r="P170888" s="143"/>
      <c r="Q170888" s="143"/>
      <c r="R170888" s="175"/>
      <c r="S170888" s="175"/>
    </row>
    <row r="170889" spans="15:19">
      <c r="O170889" s="174"/>
      <c r="P170889" s="143"/>
      <c r="Q170889" s="143"/>
      <c r="R170889" s="175"/>
      <c r="S170889" s="175"/>
    </row>
    <row r="170890" spans="15:19">
      <c r="O170890" s="174"/>
      <c r="P170890" s="143"/>
      <c r="Q170890" s="143"/>
      <c r="R170890" s="175"/>
      <c r="S170890" s="175"/>
    </row>
    <row r="170891" spans="15:19">
      <c r="O170891" s="174"/>
      <c r="P170891" s="143"/>
      <c r="Q170891" s="143"/>
      <c r="R170891" s="175"/>
      <c r="S170891" s="175"/>
    </row>
    <row r="170892" spans="15:19">
      <c r="O170892" s="174"/>
      <c r="P170892" s="143"/>
      <c r="Q170892" s="143"/>
      <c r="R170892" s="175"/>
      <c r="S170892" s="175"/>
    </row>
    <row r="170893" spans="15:19">
      <c r="O170893" s="174"/>
      <c r="P170893" s="143"/>
      <c r="Q170893" s="143"/>
      <c r="R170893" s="175"/>
      <c r="S170893" s="175"/>
    </row>
    <row r="170894" spans="15:19">
      <c r="O170894" s="174"/>
      <c r="P170894" s="143"/>
      <c r="Q170894" s="143"/>
      <c r="R170894" s="175"/>
      <c r="S170894" s="175"/>
    </row>
    <row r="170895" spans="15:19">
      <c r="O170895" s="174"/>
      <c r="P170895" s="143"/>
      <c r="Q170895" s="143"/>
      <c r="R170895" s="175"/>
      <c r="S170895" s="175"/>
    </row>
    <row r="170896" spans="15:19">
      <c r="O170896" s="174"/>
      <c r="P170896" s="143"/>
      <c r="Q170896" s="143"/>
      <c r="R170896" s="175"/>
      <c r="S170896" s="175"/>
    </row>
    <row r="170897" spans="15:19">
      <c r="O170897" s="174"/>
      <c r="P170897" s="143"/>
      <c r="Q170897" s="143"/>
      <c r="R170897" s="175"/>
      <c r="S170897" s="175"/>
    </row>
    <row r="170898" spans="15:19">
      <c r="O170898" s="174"/>
      <c r="P170898" s="143"/>
      <c r="Q170898" s="143"/>
      <c r="R170898" s="175"/>
      <c r="S170898" s="175"/>
    </row>
    <row r="170899" spans="15:19">
      <c r="O170899" s="174"/>
      <c r="P170899" s="143"/>
      <c r="Q170899" s="143"/>
      <c r="R170899" s="175"/>
      <c r="S170899" s="175"/>
    </row>
    <row r="170900" spans="15:19">
      <c r="O170900" s="174"/>
      <c r="P170900" s="143"/>
      <c r="Q170900" s="143"/>
      <c r="R170900" s="175"/>
      <c r="S170900" s="175"/>
    </row>
    <row r="170901" spans="15:19">
      <c r="O170901" s="174"/>
      <c r="P170901" s="143"/>
      <c r="Q170901" s="143"/>
      <c r="R170901" s="175"/>
      <c r="S170901" s="175"/>
    </row>
    <row r="170902" spans="15:19">
      <c r="O170902" s="174"/>
      <c r="P170902" s="143"/>
      <c r="Q170902" s="143"/>
      <c r="R170902" s="175"/>
      <c r="S170902" s="175"/>
    </row>
    <row r="170903" spans="15:19">
      <c r="O170903" s="174"/>
      <c r="P170903" s="143"/>
      <c r="Q170903" s="143"/>
      <c r="R170903" s="175"/>
      <c r="S170903" s="175"/>
    </row>
    <row r="170904" spans="15:19">
      <c r="O170904" s="174"/>
      <c r="P170904" s="143"/>
      <c r="Q170904" s="143"/>
      <c r="R170904" s="175"/>
      <c r="S170904" s="175"/>
    </row>
    <row r="170905" spans="15:19">
      <c r="O170905" s="174"/>
      <c r="P170905" s="143"/>
      <c r="Q170905" s="143"/>
      <c r="R170905" s="175"/>
      <c r="S170905" s="175"/>
    </row>
    <row r="170906" spans="15:19">
      <c r="O170906" s="174"/>
      <c r="P170906" s="143"/>
      <c r="Q170906" s="143"/>
      <c r="R170906" s="175"/>
      <c r="S170906" s="175"/>
    </row>
    <row r="170907" spans="15:19">
      <c r="O170907" s="174"/>
      <c r="P170907" s="143"/>
      <c r="Q170907" s="143"/>
      <c r="R170907" s="175"/>
      <c r="S170907" s="175"/>
    </row>
    <row r="170908" spans="15:19">
      <c r="O170908" s="174"/>
      <c r="P170908" s="143"/>
      <c r="Q170908" s="143"/>
      <c r="R170908" s="175"/>
      <c r="S170908" s="175"/>
    </row>
    <row r="170909" spans="15:19">
      <c r="O170909" s="174"/>
      <c r="P170909" s="143"/>
      <c r="Q170909" s="143"/>
      <c r="R170909" s="175"/>
      <c r="S170909" s="175"/>
    </row>
    <row r="170910" spans="15:19">
      <c r="O170910" s="174"/>
      <c r="P170910" s="143"/>
      <c r="Q170910" s="143"/>
      <c r="R170910" s="175"/>
      <c r="S170910" s="175"/>
    </row>
    <row r="170911" spans="15:19">
      <c r="O170911" s="174"/>
      <c r="P170911" s="143"/>
      <c r="Q170911" s="143"/>
      <c r="R170911" s="175"/>
      <c r="S170911" s="175"/>
    </row>
    <row r="170912" spans="15:19">
      <c r="O170912" s="174"/>
      <c r="P170912" s="143"/>
      <c r="Q170912" s="143"/>
      <c r="R170912" s="175"/>
      <c r="S170912" s="175"/>
    </row>
    <row r="170913" spans="15:19">
      <c r="O170913" s="174"/>
      <c r="P170913" s="143"/>
      <c r="Q170913" s="143"/>
      <c r="R170913" s="175"/>
      <c r="S170913" s="175"/>
    </row>
    <row r="170914" spans="15:19">
      <c r="O170914" s="174"/>
      <c r="P170914" s="143"/>
      <c r="Q170914" s="143"/>
      <c r="R170914" s="175"/>
      <c r="S170914" s="175"/>
    </row>
    <row r="170915" spans="15:19">
      <c r="O170915" s="174"/>
      <c r="P170915" s="143"/>
      <c r="Q170915" s="143"/>
      <c r="R170915" s="175"/>
      <c r="S170915" s="175"/>
    </row>
    <row r="170916" spans="15:19">
      <c r="O170916" s="174"/>
      <c r="P170916" s="143"/>
      <c r="Q170916" s="143"/>
      <c r="R170916" s="175"/>
      <c r="S170916" s="175"/>
    </row>
    <row r="170917" spans="15:19">
      <c r="O170917" s="174"/>
      <c r="P170917" s="143"/>
      <c r="Q170917" s="143"/>
      <c r="R170917" s="175"/>
      <c r="S170917" s="175"/>
    </row>
    <row r="170918" spans="15:19">
      <c r="O170918" s="174"/>
      <c r="P170918" s="143"/>
      <c r="Q170918" s="143"/>
      <c r="R170918" s="175"/>
      <c r="S170918" s="175"/>
    </row>
    <row r="170919" spans="15:19">
      <c r="O170919" s="174"/>
      <c r="P170919" s="143"/>
      <c r="Q170919" s="143"/>
      <c r="R170919" s="175"/>
      <c r="S170919" s="175"/>
    </row>
    <row r="170920" spans="15:19">
      <c r="O170920" s="174"/>
      <c r="P170920" s="143"/>
      <c r="Q170920" s="143"/>
      <c r="R170920" s="175"/>
      <c r="S170920" s="175"/>
    </row>
    <row r="170921" spans="15:19">
      <c r="O170921" s="174"/>
      <c r="P170921" s="143"/>
      <c r="Q170921" s="143"/>
      <c r="R170921" s="175"/>
      <c r="S170921" s="175"/>
    </row>
    <row r="170922" spans="15:19">
      <c r="O170922" s="174"/>
      <c r="P170922" s="143"/>
      <c r="Q170922" s="143"/>
      <c r="R170922" s="175"/>
      <c r="S170922" s="175"/>
    </row>
    <row r="170923" spans="15:19">
      <c r="O170923" s="174"/>
      <c r="P170923" s="143"/>
      <c r="Q170923" s="143"/>
      <c r="R170923" s="175"/>
      <c r="S170923" s="175"/>
    </row>
    <row r="170924" spans="15:19">
      <c r="O170924" s="174"/>
      <c r="P170924" s="143"/>
      <c r="Q170924" s="143"/>
      <c r="R170924" s="175"/>
      <c r="S170924" s="175"/>
    </row>
    <row r="170925" spans="15:19">
      <c r="O170925" s="174"/>
      <c r="P170925" s="143"/>
      <c r="Q170925" s="143"/>
      <c r="R170925" s="175"/>
      <c r="S170925" s="175"/>
    </row>
    <row r="170926" spans="15:19">
      <c r="O170926" s="174"/>
      <c r="P170926" s="143"/>
      <c r="Q170926" s="143"/>
      <c r="R170926" s="175"/>
      <c r="S170926" s="175"/>
    </row>
    <row r="170927" spans="15:19">
      <c r="O170927" s="174"/>
      <c r="P170927" s="143"/>
      <c r="Q170927" s="143"/>
      <c r="R170927" s="175"/>
      <c r="S170927" s="175"/>
    </row>
    <row r="170928" spans="15:19">
      <c r="O170928" s="174"/>
      <c r="P170928" s="143"/>
      <c r="Q170928" s="143"/>
      <c r="R170928" s="175"/>
      <c r="S170928" s="175"/>
    </row>
    <row r="170929" spans="15:19">
      <c r="O170929" s="174"/>
      <c r="P170929" s="143"/>
      <c r="Q170929" s="143"/>
      <c r="R170929" s="175"/>
      <c r="S170929" s="175"/>
    </row>
    <row r="170930" spans="15:19">
      <c r="O170930" s="174"/>
      <c r="P170930" s="143"/>
      <c r="Q170930" s="143"/>
      <c r="R170930" s="175"/>
      <c r="S170930" s="175"/>
    </row>
    <row r="170931" spans="15:19">
      <c r="O170931" s="174"/>
      <c r="P170931" s="143"/>
      <c r="Q170931" s="143"/>
      <c r="R170931" s="175"/>
      <c r="S170931" s="175"/>
    </row>
    <row r="170932" spans="15:19">
      <c r="O170932" s="174"/>
      <c r="P170932" s="143"/>
      <c r="Q170932" s="143"/>
      <c r="R170932" s="175"/>
      <c r="S170932" s="175"/>
    </row>
    <row r="170933" spans="15:19">
      <c r="O170933" s="174"/>
      <c r="P170933" s="143"/>
      <c r="Q170933" s="143"/>
      <c r="R170933" s="175"/>
      <c r="S170933" s="175"/>
    </row>
    <row r="170934" spans="15:19">
      <c r="O170934" s="174"/>
      <c r="P170934" s="143"/>
      <c r="Q170934" s="143"/>
      <c r="R170934" s="175"/>
      <c r="S170934" s="175"/>
    </row>
    <row r="170935" spans="15:19">
      <c r="O170935" s="174"/>
      <c r="P170935" s="143"/>
      <c r="Q170935" s="143"/>
      <c r="R170935" s="175"/>
      <c r="S170935" s="175"/>
    </row>
    <row r="170936" spans="15:19">
      <c r="O170936" s="174"/>
      <c r="P170936" s="143"/>
      <c r="Q170936" s="143"/>
      <c r="R170936" s="175"/>
      <c r="S170936" s="175"/>
    </row>
    <row r="170937" spans="15:19">
      <c r="O170937" s="174"/>
      <c r="P170937" s="143"/>
      <c r="Q170937" s="143"/>
      <c r="R170937" s="175"/>
      <c r="S170937" s="175"/>
    </row>
    <row r="170938" spans="15:19">
      <c r="O170938" s="174"/>
      <c r="P170938" s="143"/>
      <c r="Q170938" s="143"/>
      <c r="R170938" s="175"/>
      <c r="S170938" s="175"/>
    </row>
    <row r="170939" spans="15:19">
      <c r="O170939" s="174"/>
      <c r="P170939" s="143"/>
      <c r="Q170939" s="143"/>
      <c r="R170939" s="175"/>
      <c r="S170939" s="175"/>
    </row>
    <row r="170940" spans="15:19">
      <c r="O170940" s="174"/>
      <c r="P170940" s="143"/>
      <c r="Q170940" s="143"/>
      <c r="R170940" s="175"/>
      <c r="S170940" s="175"/>
    </row>
    <row r="170941" spans="15:19">
      <c r="O170941" s="174"/>
      <c r="P170941" s="143"/>
      <c r="Q170941" s="143"/>
      <c r="R170941" s="175"/>
      <c r="S170941" s="175"/>
    </row>
    <row r="170942" spans="15:19">
      <c r="O170942" s="174"/>
      <c r="P170942" s="143"/>
      <c r="Q170942" s="143"/>
      <c r="R170942" s="175"/>
      <c r="S170942" s="175"/>
    </row>
    <row r="170943" spans="15:19">
      <c r="O170943" s="174"/>
      <c r="P170943" s="143"/>
      <c r="Q170943" s="143"/>
      <c r="R170943" s="175"/>
      <c r="S170943" s="175"/>
    </row>
    <row r="170944" spans="15:19">
      <c r="O170944" s="174"/>
      <c r="P170944" s="143"/>
      <c r="Q170944" s="143"/>
      <c r="R170944" s="175"/>
      <c r="S170944" s="175"/>
    </row>
    <row r="170945" spans="15:19">
      <c r="O170945" s="174"/>
      <c r="P170945" s="143"/>
      <c r="Q170945" s="143"/>
      <c r="R170945" s="175"/>
      <c r="S170945" s="175"/>
    </row>
    <row r="170946" spans="15:19">
      <c r="O170946" s="174"/>
      <c r="P170946" s="143"/>
      <c r="Q170946" s="143"/>
      <c r="R170946" s="175"/>
      <c r="S170946" s="175"/>
    </row>
    <row r="170947" spans="15:19">
      <c r="O170947" s="174"/>
      <c r="P170947" s="143"/>
      <c r="Q170947" s="143"/>
      <c r="R170947" s="175"/>
      <c r="S170947" s="175"/>
    </row>
    <row r="170948" spans="15:19">
      <c r="O170948" s="174"/>
      <c r="P170948" s="143"/>
      <c r="Q170948" s="143"/>
      <c r="R170948" s="175"/>
      <c r="S170948" s="175"/>
    </row>
    <row r="170949" spans="15:19">
      <c r="O170949" s="174"/>
      <c r="P170949" s="143"/>
      <c r="Q170949" s="143"/>
      <c r="R170949" s="175"/>
      <c r="S170949" s="175"/>
    </row>
    <row r="170950" spans="15:19">
      <c r="O170950" s="174"/>
      <c r="P170950" s="143"/>
      <c r="Q170950" s="143"/>
      <c r="R170950" s="175"/>
      <c r="S170950" s="175"/>
    </row>
    <row r="170951" spans="15:19">
      <c r="O170951" s="174"/>
      <c r="P170951" s="143"/>
      <c r="Q170951" s="143"/>
      <c r="R170951" s="175"/>
      <c r="S170951" s="175"/>
    </row>
    <row r="170952" spans="15:19">
      <c r="O170952" s="174"/>
      <c r="P170952" s="143"/>
      <c r="Q170952" s="143"/>
      <c r="R170952" s="175"/>
      <c r="S170952" s="175"/>
    </row>
    <row r="170953" spans="15:19">
      <c r="O170953" s="174"/>
      <c r="P170953" s="143"/>
      <c r="Q170953" s="143"/>
      <c r="R170953" s="175"/>
      <c r="S170953" s="175"/>
    </row>
    <row r="170954" spans="15:19">
      <c r="O170954" s="174"/>
      <c r="P170954" s="143"/>
      <c r="Q170954" s="143"/>
      <c r="R170954" s="175"/>
      <c r="S170954" s="175"/>
    </row>
    <row r="170955" spans="15:19">
      <c r="O170955" s="174"/>
      <c r="P170955" s="143"/>
      <c r="Q170955" s="143"/>
      <c r="R170955" s="175"/>
      <c r="S170955" s="175"/>
    </row>
    <row r="170956" spans="15:19">
      <c r="O170956" s="174"/>
      <c r="P170956" s="143"/>
      <c r="Q170956" s="143"/>
      <c r="R170956" s="175"/>
      <c r="S170956" s="175"/>
    </row>
    <row r="170957" spans="15:19">
      <c r="O170957" s="174"/>
      <c r="P170957" s="143"/>
      <c r="Q170957" s="143"/>
      <c r="R170957" s="175"/>
      <c r="S170957" s="175"/>
    </row>
    <row r="170958" spans="15:19">
      <c r="O170958" s="174"/>
      <c r="P170958" s="143"/>
      <c r="Q170958" s="143"/>
      <c r="R170958" s="175"/>
      <c r="S170958" s="175"/>
    </row>
    <row r="170959" spans="15:19">
      <c r="O170959" s="174"/>
      <c r="P170959" s="143"/>
      <c r="Q170959" s="143"/>
      <c r="R170959" s="175"/>
      <c r="S170959" s="175"/>
    </row>
    <row r="170960" spans="15:19">
      <c r="O170960" s="174"/>
      <c r="P170960" s="143"/>
      <c r="Q170960" s="143"/>
      <c r="R170960" s="175"/>
      <c r="S170960" s="175"/>
    </row>
    <row r="170961" spans="15:19">
      <c r="O170961" s="174"/>
      <c r="P170961" s="143"/>
      <c r="Q170961" s="143"/>
      <c r="R170961" s="175"/>
      <c r="S170961" s="175"/>
    </row>
    <row r="170962" spans="15:19">
      <c r="O170962" s="174"/>
      <c r="P170962" s="143"/>
      <c r="Q170962" s="143"/>
      <c r="R170962" s="175"/>
      <c r="S170962" s="175"/>
    </row>
    <row r="170963" spans="15:19">
      <c r="O170963" s="174"/>
      <c r="P170963" s="143"/>
      <c r="Q170963" s="143"/>
      <c r="R170963" s="175"/>
      <c r="S170963" s="175"/>
    </row>
    <row r="170964" spans="15:19">
      <c r="O170964" s="174"/>
      <c r="P170964" s="143"/>
      <c r="Q170964" s="143"/>
      <c r="R170964" s="175"/>
      <c r="S170964" s="175"/>
    </row>
    <row r="170965" spans="15:19">
      <c r="O170965" s="174"/>
      <c r="P170965" s="143"/>
      <c r="Q170965" s="143"/>
      <c r="R170965" s="175"/>
      <c r="S170965" s="175"/>
    </row>
    <row r="170966" spans="15:19">
      <c r="O170966" s="174"/>
      <c r="P170966" s="143"/>
      <c r="Q170966" s="143"/>
      <c r="R170966" s="175"/>
      <c r="S170966" s="175"/>
    </row>
    <row r="170967" spans="15:19">
      <c r="O170967" s="174"/>
      <c r="P170967" s="143"/>
      <c r="Q170967" s="143"/>
      <c r="R170967" s="175"/>
      <c r="S170967" s="175"/>
    </row>
    <row r="170968" spans="15:19">
      <c r="O170968" s="174"/>
      <c r="P170968" s="143"/>
      <c r="Q170968" s="143"/>
      <c r="R170968" s="175"/>
      <c r="S170968" s="175"/>
    </row>
    <row r="170969" spans="15:19">
      <c r="O170969" s="174"/>
      <c r="P170969" s="143"/>
      <c r="Q170969" s="143"/>
      <c r="R170969" s="175"/>
      <c r="S170969" s="175"/>
    </row>
    <row r="170970" spans="15:19">
      <c r="O170970" s="174"/>
      <c r="P170970" s="143"/>
      <c r="Q170970" s="143"/>
      <c r="R170970" s="175"/>
      <c r="S170970" s="175"/>
    </row>
    <row r="170971" spans="15:19">
      <c r="O170971" s="174"/>
      <c r="P170971" s="143"/>
      <c r="Q170971" s="143"/>
      <c r="R170971" s="175"/>
      <c r="S170971" s="175"/>
    </row>
    <row r="170972" spans="15:19">
      <c r="O170972" s="174"/>
      <c r="P170972" s="143"/>
      <c r="Q170972" s="143"/>
      <c r="R170972" s="175"/>
      <c r="S170972" s="175"/>
    </row>
    <row r="170973" spans="15:19">
      <c r="O170973" s="174"/>
      <c r="P170973" s="143"/>
      <c r="Q170973" s="143"/>
      <c r="R170973" s="175"/>
      <c r="S170973" s="175"/>
    </row>
    <row r="170974" spans="15:19">
      <c r="O170974" s="174"/>
      <c r="P170974" s="143"/>
      <c r="Q170974" s="143"/>
      <c r="R170974" s="175"/>
      <c r="S170974" s="175"/>
    </row>
    <row r="170975" spans="15:19">
      <c r="O170975" s="174"/>
      <c r="P170975" s="143"/>
      <c r="Q170975" s="143"/>
      <c r="R170975" s="175"/>
      <c r="S170975" s="175"/>
    </row>
    <row r="170976" spans="15:19">
      <c r="O170976" s="174"/>
      <c r="P170976" s="143"/>
      <c r="Q170976" s="143"/>
      <c r="R170976" s="175"/>
      <c r="S170976" s="175"/>
    </row>
    <row r="170977" spans="15:19">
      <c r="O170977" s="174"/>
      <c r="P170977" s="143"/>
      <c r="Q170977" s="143"/>
      <c r="R170977" s="175"/>
      <c r="S170977" s="175"/>
    </row>
    <row r="170978" spans="15:19">
      <c r="O170978" s="174"/>
      <c r="P170978" s="143"/>
      <c r="Q170978" s="143"/>
      <c r="R170978" s="175"/>
      <c r="S170978" s="175"/>
    </row>
    <row r="170979" spans="15:19">
      <c r="O170979" s="174"/>
      <c r="P170979" s="143"/>
      <c r="Q170979" s="143"/>
      <c r="R170979" s="175"/>
      <c r="S170979" s="175"/>
    </row>
    <row r="170980" spans="15:19">
      <c r="O170980" s="174"/>
      <c r="P170980" s="143"/>
      <c r="Q170980" s="143"/>
      <c r="R170980" s="175"/>
      <c r="S170980" s="175"/>
    </row>
    <row r="170981" spans="15:19">
      <c r="O170981" s="174"/>
      <c r="P170981" s="143"/>
      <c r="Q170981" s="143"/>
      <c r="R170981" s="175"/>
      <c r="S170981" s="175"/>
    </row>
    <row r="170982" spans="15:19">
      <c r="O170982" s="174"/>
      <c r="P170982" s="143"/>
      <c r="Q170982" s="143"/>
      <c r="R170982" s="175"/>
      <c r="S170982" s="175"/>
    </row>
    <row r="170983" spans="15:19">
      <c r="O170983" s="174"/>
      <c r="P170983" s="143"/>
      <c r="Q170983" s="143"/>
      <c r="R170983" s="175"/>
      <c r="S170983" s="175"/>
    </row>
    <row r="170984" spans="15:19">
      <c r="O170984" s="174"/>
      <c r="P170984" s="143"/>
      <c r="Q170984" s="143"/>
      <c r="R170984" s="175"/>
      <c r="S170984" s="175"/>
    </row>
    <row r="170985" spans="15:19">
      <c r="O170985" s="174"/>
      <c r="P170985" s="143"/>
      <c r="Q170985" s="143"/>
      <c r="R170985" s="175"/>
      <c r="S170985" s="175"/>
    </row>
    <row r="170986" spans="15:19">
      <c r="O170986" s="174"/>
      <c r="P170986" s="143"/>
      <c r="Q170986" s="143"/>
      <c r="R170986" s="175"/>
      <c r="S170986" s="175"/>
    </row>
    <row r="170987" spans="15:19">
      <c r="O170987" s="174"/>
      <c r="P170987" s="143"/>
      <c r="Q170987" s="143"/>
      <c r="R170987" s="175"/>
      <c r="S170987" s="175"/>
    </row>
    <row r="170988" spans="15:19">
      <c r="O170988" s="174"/>
      <c r="P170988" s="143"/>
      <c r="Q170988" s="143"/>
      <c r="R170988" s="175"/>
      <c r="S170988" s="175"/>
    </row>
    <row r="170989" spans="15:19">
      <c r="O170989" s="174"/>
      <c r="P170989" s="143"/>
      <c r="Q170989" s="143"/>
      <c r="R170989" s="175"/>
      <c r="S170989" s="175"/>
    </row>
    <row r="170990" spans="15:19">
      <c r="O170990" s="174"/>
      <c r="P170990" s="143"/>
      <c r="Q170990" s="143"/>
      <c r="R170990" s="175"/>
      <c r="S170990" s="175"/>
    </row>
    <row r="170991" spans="15:19">
      <c r="O170991" s="174"/>
      <c r="P170991" s="143"/>
      <c r="Q170991" s="143"/>
      <c r="R170991" s="175"/>
      <c r="S170991" s="175"/>
    </row>
    <row r="170992" spans="15:19">
      <c r="O170992" s="174"/>
      <c r="P170992" s="143"/>
      <c r="Q170992" s="143"/>
      <c r="R170992" s="175"/>
      <c r="S170992" s="175"/>
    </row>
    <row r="170993" spans="15:19">
      <c r="O170993" s="174"/>
      <c r="P170993" s="143"/>
      <c r="Q170993" s="143"/>
      <c r="R170993" s="175"/>
      <c r="S170993" s="175"/>
    </row>
    <row r="170994" spans="15:19">
      <c r="O170994" s="174"/>
      <c r="P170994" s="143"/>
      <c r="Q170994" s="143"/>
      <c r="R170994" s="175"/>
      <c r="S170994" s="175"/>
    </row>
    <row r="170995" spans="15:19">
      <c r="O170995" s="174"/>
      <c r="P170995" s="143"/>
      <c r="Q170995" s="143"/>
      <c r="R170995" s="175"/>
      <c r="S170995" s="175"/>
    </row>
    <row r="170996" spans="15:19">
      <c r="O170996" s="174"/>
      <c r="P170996" s="143"/>
      <c r="Q170996" s="143"/>
      <c r="R170996" s="175"/>
      <c r="S170996" s="175"/>
    </row>
    <row r="170997" spans="15:19">
      <c r="O170997" s="174"/>
      <c r="P170997" s="143"/>
      <c r="Q170997" s="143"/>
      <c r="R170997" s="175"/>
      <c r="S170997" s="175"/>
    </row>
    <row r="170998" spans="15:19">
      <c r="O170998" s="174"/>
      <c r="P170998" s="143"/>
      <c r="Q170998" s="143"/>
      <c r="R170998" s="175"/>
      <c r="S170998" s="175"/>
    </row>
    <row r="170999" spans="15:19">
      <c r="O170999" s="174"/>
      <c r="P170999" s="143"/>
      <c r="Q170999" s="143"/>
      <c r="R170999" s="175"/>
      <c r="S170999" s="175"/>
    </row>
    <row r="171000" spans="15:19">
      <c r="O171000" s="174"/>
      <c r="P171000" s="143"/>
      <c r="Q171000" s="143"/>
      <c r="R171000" s="175"/>
      <c r="S171000" s="175"/>
    </row>
    <row r="171001" spans="15:19">
      <c r="O171001" s="174"/>
      <c r="P171001" s="143"/>
      <c r="Q171001" s="143"/>
      <c r="R171001" s="175"/>
      <c r="S171001" s="175"/>
    </row>
    <row r="171002" spans="15:19">
      <c r="O171002" s="174"/>
      <c r="P171002" s="143"/>
      <c r="Q171002" s="143"/>
      <c r="R171002" s="175"/>
      <c r="S171002" s="175"/>
    </row>
    <row r="171003" spans="15:19">
      <c r="O171003" s="174"/>
      <c r="P171003" s="143"/>
      <c r="Q171003" s="143"/>
      <c r="R171003" s="175"/>
      <c r="S171003" s="175"/>
    </row>
    <row r="171004" spans="15:19">
      <c r="O171004" s="174"/>
      <c r="P171004" s="143"/>
      <c r="Q171004" s="143"/>
      <c r="R171004" s="175"/>
      <c r="S171004" s="175"/>
    </row>
    <row r="171005" spans="15:19">
      <c r="O171005" s="174"/>
      <c r="P171005" s="143"/>
      <c r="Q171005" s="143"/>
      <c r="R171005" s="175"/>
      <c r="S171005" s="175"/>
    </row>
    <row r="171006" spans="15:19">
      <c r="O171006" s="174"/>
      <c r="P171006" s="143"/>
      <c r="Q171006" s="143"/>
      <c r="R171006" s="175"/>
      <c r="S171006" s="175"/>
    </row>
    <row r="171007" spans="15:19">
      <c r="O171007" s="174"/>
      <c r="P171007" s="143"/>
      <c r="Q171007" s="143"/>
      <c r="R171007" s="175"/>
      <c r="S171007" s="175"/>
    </row>
    <row r="171008" spans="15:19">
      <c r="O171008" s="174"/>
      <c r="P171008" s="143"/>
      <c r="Q171008" s="143"/>
      <c r="R171008" s="175"/>
      <c r="S171008" s="175"/>
    </row>
    <row r="171009" spans="15:19">
      <c r="O171009" s="174"/>
      <c r="P171009" s="143"/>
      <c r="Q171009" s="143"/>
      <c r="R171009" s="175"/>
      <c r="S171009" s="175"/>
    </row>
    <row r="171010" spans="15:19">
      <c r="O171010" s="174"/>
      <c r="P171010" s="143"/>
      <c r="Q171010" s="143"/>
      <c r="R171010" s="175"/>
      <c r="S171010" s="175"/>
    </row>
    <row r="171011" spans="15:19">
      <c r="O171011" s="174"/>
      <c r="P171011" s="143"/>
      <c r="Q171011" s="143"/>
      <c r="R171011" s="175"/>
      <c r="S171011" s="175"/>
    </row>
    <row r="171012" spans="15:19">
      <c r="O171012" s="174"/>
      <c r="P171012" s="143"/>
      <c r="Q171012" s="143"/>
      <c r="R171012" s="175"/>
      <c r="S171012" s="175"/>
    </row>
    <row r="171013" spans="15:19">
      <c r="O171013" s="174"/>
      <c r="P171013" s="143"/>
      <c r="Q171013" s="143"/>
      <c r="R171013" s="175"/>
      <c r="S171013" s="175"/>
    </row>
    <row r="171014" spans="15:19">
      <c r="O171014" s="174"/>
      <c r="P171014" s="143"/>
      <c r="Q171014" s="143"/>
      <c r="R171014" s="175"/>
      <c r="S171014" s="175"/>
    </row>
    <row r="171015" spans="15:19">
      <c r="O171015" s="174"/>
      <c r="P171015" s="143"/>
      <c r="Q171015" s="143"/>
      <c r="R171015" s="175"/>
      <c r="S171015" s="175"/>
    </row>
    <row r="171016" spans="15:19">
      <c r="O171016" s="174"/>
      <c r="P171016" s="143"/>
      <c r="Q171016" s="143"/>
      <c r="R171016" s="175"/>
      <c r="S171016" s="175"/>
    </row>
    <row r="171017" spans="15:19">
      <c r="O171017" s="174"/>
      <c r="P171017" s="143"/>
      <c r="Q171017" s="143"/>
      <c r="R171017" s="175"/>
      <c r="S171017" s="175"/>
    </row>
    <row r="171018" spans="15:19">
      <c r="O171018" s="174"/>
      <c r="P171018" s="143"/>
      <c r="Q171018" s="143"/>
      <c r="R171018" s="175"/>
      <c r="S171018" s="175"/>
    </row>
    <row r="171019" spans="15:19">
      <c r="O171019" s="174"/>
      <c r="P171019" s="143"/>
      <c r="Q171019" s="143"/>
      <c r="R171019" s="175"/>
      <c r="S171019" s="175"/>
    </row>
    <row r="171020" spans="15:19">
      <c r="O171020" s="174"/>
      <c r="P171020" s="143"/>
      <c r="Q171020" s="143"/>
      <c r="R171020" s="175"/>
      <c r="S171020" s="175"/>
    </row>
    <row r="171021" spans="15:19">
      <c r="O171021" s="174"/>
      <c r="P171021" s="143"/>
      <c r="Q171021" s="143"/>
      <c r="R171021" s="175"/>
      <c r="S171021" s="175"/>
    </row>
    <row r="171022" spans="15:19">
      <c r="O171022" s="174"/>
      <c r="P171022" s="143"/>
      <c r="Q171022" s="143"/>
      <c r="R171022" s="175"/>
      <c r="S171022" s="175"/>
    </row>
    <row r="171023" spans="15:19">
      <c r="O171023" s="174"/>
      <c r="P171023" s="143"/>
      <c r="Q171023" s="143"/>
      <c r="R171023" s="175"/>
      <c r="S171023" s="175"/>
    </row>
    <row r="171024" spans="15:19">
      <c r="O171024" s="174"/>
      <c r="P171024" s="143"/>
      <c r="Q171024" s="143"/>
      <c r="R171024" s="175"/>
      <c r="S171024" s="175"/>
    </row>
    <row r="171025" spans="15:19">
      <c r="O171025" s="174"/>
      <c r="P171025" s="143"/>
      <c r="Q171025" s="143"/>
      <c r="R171025" s="175"/>
      <c r="S171025" s="175"/>
    </row>
    <row r="171026" spans="15:19">
      <c r="O171026" s="174"/>
      <c r="P171026" s="143"/>
      <c r="Q171026" s="143"/>
      <c r="R171026" s="175"/>
      <c r="S171026" s="175"/>
    </row>
    <row r="171027" spans="15:19">
      <c r="O171027" s="174"/>
      <c r="P171027" s="143"/>
      <c r="Q171027" s="143"/>
      <c r="R171027" s="175"/>
      <c r="S171027" s="175"/>
    </row>
    <row r="171028" spans="15:19">
      <c r="O171028" s="174"/>
      <c r="P171028" s="143"/>
      <c r="Q171028" s="143"/>
      <c r="R171028" s="175"/>
      <c r="S171028" s="175"/>
    </row>
    <row r="171029" spans="15:19">
      <c r="O171029" s="174"/>
      <c r="P171029" s="143"/>
      <c r="Q171029" s="143"/>
      <c r="R171029" s="175"/>
      <c r="S171029" s="175"/>
    </row>
    <row r="171030" spans="15:19">
      <c r="O171030" s="174"/>
      <c r="P171030" s="143"/>
      <c r="Q171030" s="143"/>
      <c r="R171030" s="175"/>
      <c r="S171030" s="175"/>
    </row>
    <row r="171031" spans="15:19">
      <c r="O171031" s="174"/>
      <c r="P171031" s="143"/>
      <c r="Q171031" s="143"/>
      <c r="R171031" s="175"/>
      <c r="S171031" s="175"/>
    </row>
    <row r="171032" spans="15:19">
      <c r="O171032" s="174"/>
      <c r="P171032" s="143"/>
      <c r="Q171032" s="143"/>
      <c r="R171032" s="175"/>
      <c r="S171032" s="175"/>
    </row>
    <row r="171033" spans="15:19">
      <c r="O171033" s="174"/>
      <c r="P171033" s="143"/>
      <c r="Q171033" s="143"/>
      <c r="R171033" s="175"/>
      <c r="S171033" s="175"/>
    </row>
    <row r="171034" spans="15:19">
      <c r="O171034" s="174"/>
      <c r="P171034" s="143"/>
      <c r="Q171034" s="143"/>
      <c r="R171034" s="175"/>
      <c r="S171034" s="175"/>
    </row>
    <row r="171035" spans="15:19">
      <c r="O171035" s="174"/>
      <c r="P171035" s="143"/>
      <c r="Q171035" s="143"/>
      <c r="R171035" s="175"/>
      <c r="S171035" s="175"/>
    </row>
    <row r="171036" spans="15:19">
      <c r="O171036" s="174"/>
      <c r="P171036" s="143"/>
      <c r="Q171036" s="143"/>
      <c r="R171036" s="175"/>
      <c r="S171036" s="175"/>
    </row>
    <row r="171037" spans="15:19">
      <c r="O171037" s="174"/>
      <c r="P171037" s="143"/>
      <c r="Q171037" s="143"/>
      <c r="R171037" s="175"/>
      <c r="S171037" s="175"/>
    </row>
    <row r="171038" spans="15:19">
      <c r="O171038" s="174"/>
      <c r="P171038" s="143"/>
      <c r="Q171038" s="143"/>
      <c r="R171038" s="175"/>
      <c r="S171038" s="175"/>
    </row>
    <row r="171039" spans="15:19">
      <c r="O171039" s="174"/>
      <c r="P171039" s="143"/>
      <c r="Q171039" s="143"/>
      <c r="R171039" s="175"/>
      <c r="S171039" s="175"/>
    </row>
    <row r="171040" spans="15:19">
      <c r="O171040" s="174"/>
      <c r="P171040" s="143"/>
      <c r="Q171040" s="143"/>
      <c r="R171040" s="175"/>
      <c r="S171040" s="175"/>
    </row>
    <row r="171041" spans="15:19">
      <c r="O171041" s="174"/>
      <c r="P171041" s="143"/>
      <c r="Q171041" s="143"/>
      <c r="R171041" s="175"/>
      <c r="S171041" s="175"/>
    </row>
    <row r="171042" spans="15:19">
      <c r="O171042" s="174"/>
      <c r="P171042" s="143"/>
      <c r="Q171042" s="143"/>
      <c r="R171042" s="175"/>
      <c r="S171042" s="175"/>
    </row>
    <row r="171043" spans="15:19">
      <c r="O171043" s="174"/>
      <c r="P171043" s="143"/>
      <c r="Q171043" s="143"/>
      <c r="R171043" s="175"/>
      <c r="S171043" s="175"/>
    </row>
    <row r="171044" spans="15:19">
      <c r="O171044" s="174"/>
      <c r="P171044" s="143"/>
      <c r="Q171044" s="143"/>
      <c r="R171044" s="175"/>
      <c r="S171044" s="175"/>
    </row>
    <row r="171045" spans="15:19">
      <c r="O171045" s="174"/>
      <c r="P171045" s="143"/>
      <c r="Q171045" s="143"/>
      <c r="R171045" s="175"/>
      <c r="S171045" s="175"/>
    </row>
    <row r="171046" spans="15:19">
      <c r="O171046" s="174"/>
      <c r="P171046" s="143"/>
      <c r="Q171046" s="143"/>
      <c r="R171046" s="175"/>
      <c r="S171046" s="175"/>
    </row>
    <row r="171047" spans="15:19">
      <c r="O171047" s="174"/>
      <c r="P171047" s="143"/>
      <c r="Q171047" s="143"/>
      <c r="R171047" s="175"/>
      <c r="S171047" s="175"/>
    </row>
    <row r="171048" spans="15:19">
      <c r="O171048" s="174"/>
      <c r="P171048" s="143"/>
      <c r="Q171048" s="143"/>
      <c r="R171048" s="175"/>
      <c r="S171048" s="175"/>
    </row>
    <row r="171049" spans="15:19">
      <c r="O171049" s="174"/>
      <c r="P171049" s="143"/>
      <c r="Q171049" s="143"/>
      <c r="R171049" s="175"/>
      <c r="S171049" s="175"/>
    </row>
    <row r="171050" spans="15:19">
      <c r="O171050" s="174"/>
      <c r="P171050" s="143"/>
      <c r="Q171050" s="143"/>
      <c r="R171050" s="175"/>
      <c r="S171050" s="175"/>
    </row>
    <row r="171051" spans="15:19">
      <c r="O171051" s="174"/>
      <c r="P171051" s="143"/>
      <c r="Q171051" s="143"/>
      <c r="R171051" s="175"/>
      <c r="S171051" s="175"/>
    </row>
    <row r="171052" spans="15:19">
      <c r="O171052" s="174"/>
      <c r="P171052" s="143"/>
      <c r="Q171052" s="143"/>
      <c r="R171052" s="175"/>
      <c r="S171052" s="175"/>
    </row>
    <row r="171053" spans="15:19">
      <c r="O171053" s="174"/>
      <c r="P171053" s="143"/>
      <c r="Q171053" s="143"/>
      <c r="R171053" s="175"/>
      <c r="S171053" s="175"/>
    </row>
    <row r="171054" spans="15:19">
      <c r="O171054" s="174"/>
      <c r="P171054" s="143"/>
      <c r="Q171054" s="143"/>
      <c r="R171054" s="175"/>
      <c r="S171054" s="175"/>
    </row>
    <row r="171055" spans="15:19">
      <c r="O171055" s="174"/>
      <c r="P171055" s="143"/>
      <c r="Q171055" s="143"/>
      <c r="R171055" s="175"/>
      <c r="S171055" s="175"/>
    </row>
    <row r="171056" spans="15:19">
      <c r="O171056" s="174"/>
      <c r="P171056" s="143"/>
      <c r="Q171056" s="143"/>
      <c r="R171056" s="175"/>
      <c r="S171056" s="175"/>
    </row>
    <row r="171057" spans="15:19">
      <c r="O171057" s="174"/>
      <c r="P171057" s="143"/>
      <c r="Q171057" s="143"/>
      <c r="R171057" s="175"/>
      <c r="S171057" s="175"/>
    </row>
    <row r="171058" spans="15:19">
      <c r="O171058" s="174"/>
      <c r="P171058" s="143"/>
      <c r="Q171058" s="143"/>
      <c r="R171058" s="175"/>
      <c r="S171058" s="175"/>
    </row>
    <row r="171059" spans="15:19">
      <c r="O171059" s="174"/>
      <c r="P171059" s="143"/>
      <c r="Q171059" s="143"/>
      <c r="R171059" s="175"/>
      <c r="S171059" s="175"/>
    </row>
    <row r="171060" spans="15:19">
      <c r="O171060" s="174"/>
      <c r="P171060" s="143"/>
      <c r="Q171060" s="143"/>
      <c r="R171060" s="175"/>
      <c r="S171060" s="175"/>
    </row>
    <row r="171061" spans="15:19">
      <c r="O171061" s="174"/>
      <c r="P171061" s="143"/>
      <c r="Q171061" s="143"/>
      <c r="R171061" s="175"/>
      <c r="S171061" s="175"/>
    </row>
    <row r="171062" spans="15:19">
      <c r="O171062" s="174"/>
      <c r="P171062" s="143"/>
      <c r="Q171062" s="143"/>
      <c r="R171062" s="175"/>
      <c r="S171062" s="175"/>
    </row>
    <row r="171063" spans="15:19">
      <c r="O171063" s="174"/>
      <c r="P171063" s="143"/>
      <c r="Q171063" s="143"/>
      <c r="R171063" s="175"/>
      <c r="S171063" s="175"/>
    </row>
    <row r="171064" spans="15:19">
      <c r="O171064" s="174"/>
      <c r="P171064" s="143"/>
      <c r="Q171064" s="143"/>
      <c r="R171064" s="175"/>
      <c r="S171064" s="175"/>
    </row>
    <row r="171065" spans="15:19">
      <c r="O171065" s="174"/>
      <c r="P171065" s="143"/>
      <c r="Q171065" s="143"/>
      <c r="R171065" s="175"/>
      <c r="S171065" s="175"/>
    </row>
    <row r="171066" spans="15:19">
      <c r="O171066" s="174"/>
      <c r="P171066" s="143"/>
      <c r="Q171066" s="143"/>
      <c r="R171066" s="175"/>
      <c r="S171066" s="175"/>
    </row>
    <row r="171067" spans="15:19">
      <c r="O171067" s="174"/>
      <c r="P171067" s="143"/>
      <c r="Q171067" s="143"/>
      <c r="R171067" s="175"/>
      <c r="S171067" s="175"/>
    </row>
    <row r="171068" spans="15:19">
      <c r="O171068" s="174"/>
      <c r="P171068" s="143"/>
      <c r="Q171068" s="143"/>
      <c r="R171068" s="175"/>
      <c r="S171068" s="175"/>
    </row>
    <row r="171069" spans="15:19">
      <c r="O171069" s="174"/>
      <c r="P171069" s="143"/>
      <c r="Q171069" s="143"/>
      <c r="R171069" s="175"/>
      <c r="S171069" s="175"/>
    </row>
    <row r="171070" spans="15:19">
      <c r="O171070" s="174"/>
      <c r="P171070" s="143"/>
      <c r="Q171070" s="143"/>
      <c r="R171070" s="175"/>
      <c r="S171070" s="175"/>
    </row>
    <row r="171071" spans="15:19">
      <c r="O171071" s="174"/>
      <c r="P171071" s="143"/>
      <c r="Q171071" s="143"/>
      <c r="R171071" s="175"/>
      <c r="S171071" s="175"/>
    </row>
    <row r="171072" spans="15:19">
      <c r="O171072" s="174"/>
      <c r="P171072" s="143"/>
      <c r="Q171072" s="143"/>
      <c r="R171072" s="175"/>
      <c r="S171072" s="175"/>
    </row>
    <row r="171073" spans="15:19">
      <c r="O171073" s="174"/>
      <c r="P171073" s="143"/>
      <c r="Q171073" s="143"/>
      <c r="R171073" s="175"/>
      <c r="S171073" s="175"/>
    </row>
    <row r="171074" spans="15:19">
      <c r="O171074" s="174"/>
      <c r="P171074" s="143"/>
      <c r="Q171074" s="143"/>
      <c r="R171074" s="175"/>
      <c r="S171074" s="175"/>
    </row>
    <row r="171075" spans="15:19">
      <c r="O171075" s="174"/>
      <c r="P171075" s="143"/>
      <c r="Q171075" s="143"/>
      <c r="R171075" s="175"/>
      <c r="S171075" s="175"/>
    </row>
    <row r="171076" spans="15:19">
      <c r="O171076" s="174"/>
      <c r="P171076" s="143"/>
      <c r="Q171076" s="143"/>
      <c r="R171076" s="175"/>
      <c r="S171076" s="175"/>
    </row>
    <row r="171077" spans="15:19">
      <c r="O171077" s="174"/>
      <c r="P171077" s="143"/>
      <c r="Q171077" s="143"/>
      <c r="R171077" s="175"/>
      <c r="S171077" s="175"/>
    </row>
    <row r="171078" spans="15:19">
      <c r="O171078" s="174"/>
      <c r="P171078" s="143"/>
      <c r="Q171078" s="143"/>
      <c r="R171078" s="175"/>
      <c r="S171078" s="175"/>
    </row>
    <row r="171079" spans="15:19">
      <c r="O171079" s="174"/>
      <c r="P171079" s="143"/>
      <c r="Q171079" s="143"/>
      <c r="R171079" s="175"/>
      <c r="S171079" s="175"/>
    </row>
    <row r="171080" spans="15:19">
      <c r="O171080" s="174"/>
      <c r="P171080" s="143"/>
      <c r="Q171080" s="143"/>
      <c r="R171080" s="175"/>
      <c r="S171080" s="175"/>
    </row>
    <row r="171081" spans="15:19">
      <c r="O171081" s="174"/>
      <c r="P171081" s="143"/>
      <c r="Q171081" s="143"/>
      <c r="R171081" s="175"/>
      <c r="S171081" s="175"/>
    </row>
    <row r="171082" spans="15:19">
      <c r="O171082" s="174"/>
      <c r="P171082" s="143"/>
      <c r="Q171082" s="143"/>
      <c r="R171082" s="175"/>
      <c r="S171082" s="175"/>
    </row>
    <row r="171083" spans="15:19">
      <c r="O171083" s="174"/>
      <c r="P171083" s="143"/>
      <c r="Q171083" s="143"/>
      <c r="R171083" s="175"/>
      <c r="S171083" s="175"/>
    </row>
    <row r="171084" spans="15:19">
      <c r="O171084" s="174"/>
      <c r="P171084" s="143"/>
      <c r="Q171084" s="143"/>
      <c r="R171084" s="175"/>
      <c r="S171084" s="175"/>
    </row>
    <row r="171085" spans="15:19">
      <c r="O171085" s="174"/>
      <c r="P171085" s="143"/>
      <c r="Q171085" s="143"/>
      <c r="R171085" s="175"/>
      <c r="S171085" s="175"/>
    </row>
    <row r="171086" spans="15:19">
      <c r="O171086" s="174"/>
      <c r="P171086" s="143"/>
      <c r="Q171086" s="143"/>
      <c r="R171086" s="175"/>
      <c r="S171086" s="175"/>
    </row>
    <row r="171087" spans="15:19">
      <c r="O171087" s="174"/>
      <c r="P171087" s="143"/>
      <c r="Q171087" s="143"/>
      <c r="R171087" s="175"/>
      <c r="S171087" s="175"/>
    </row>
    <row r="171088" spans="15:19">
      <c r="O171088" s="174"/>
      <c r="P171088" s="143"/>
      <c r="Q171088" s="143"/>
      <c r="R171088" s="175"/>
      <c r="S171088" s="175"/>
    </row>
    <row r="171089" spans="15:19">
      <c r="O171089" s="174"/>
      <c r="P171089" s="143"/>
      <c r="Q171089" s="143"/>
      <c r="R171089" s="175"/>
      <c r="S171089" s="175"/>
    </row>
    <row r="171090" spans="15:19">
      <c r="O171090" s="174"/>
      <c r="P171090" s="143"/>
      <c r="Q171090" s="143"/>
      <c r="R171090" s="175"/>
      <c r="S171090" s="175"/>
    </row>
    <row r="171091" spans="15:19">
      <c r="O171091" s="174"/>
      <c r="P171091" s="143"/>
      <c r="Q171091" s="143"/>
      <c r="R171091" s="175"/>
      <c r="S171091" s="175"/>
    </row>
    <row r="171092" spans="15:19">
      <c r="O171092" s="174"/>
      <c r="P171092" s="143"/>
      <c r="Q171092" s="143"/>
      <c r="R171092" s="175"/>
      <c r="S171092" s="175"/>
    </row>
    <row r="171093" spans="15:19">
      <c r="O171093" s="174"/>
      <c r="P171093" s="143"/>
      <c r="Q171093" s="143"/>
      <c r="R171093" s="175"/>
      <c r="S171093" s="175"/>
    </row>
    <row r="171094" spans="15:19">
      <c r="O171094" s="174"/>
      <c r="P171094" s="143"/>
      <c r="Q171094" s="143"/>
      <c r="R171094" s="175"/>
      <c r="S171094" s="175"/>
    </row>
    <row r="171095" spans="15:19">
      <c r="O171095" s="174"/>
      <c r="P171095" s="143"/>
      <c r="Q171095" s="143"/>
      <c r="R171095" s="175"/>
      <c r="S171095" s="175"/>
    </row>
    <row r="171096" spans="15:19">
      <c r="O171096" s="174"/>
      <c r="P171096" s="143"/>
      <c r="Q171096" s="143"/>
      <c r="R171096" s="175"/>
      <c r="S171096" s="175"/>
    </row>
    <row r="171097" spans="15:19">
      <c r="O171097" s="174"/>
      <c r="P171097" s="143"/>
      <c r="Q171097" s="143"/>
      <c r="R171097" s="175"/>
      <c r="S171097" s="175"/>
    </row>
    <row r="171098" spans="15:19">
      <c r="O171098" s="174"/>
      <c r="P171098" s="143"/>
      <c r="Q171098" s="143"/>
      <c r="R171098" s="175"/>
      <c r="S171098" s="175"/>
    </row>
    <row r="171099" spans="15:19">
      <c r="O171099" s="174"/>
      <c r="P171099" s="143"/>
      <c r="Q171099" s="143"/>
      <c r="R171099" s="175"/>
      <c r="S171099" s="175"/>
    </row>
    <row r="171100" spans="15:19">
      <c r="O171100" s="174"/>
      <c r="P171100" s="143"/>
      <c r="Q171100" s="143"/>
      <c r="R171100" s="175"/>
      <c r="S171100" s="175"/>
    </row>
    <row r="171101" spans="15:19">
      <c r="O171101" s="174"/>
      <c r="P171101" s="143"/>
      <c r="Q171101" s="143"/>
      <c r="R171101" s="175"/>
      <c r="S171101" s="175"/>
    </row>
    <row r="171102" spans="15:19">
      <c r="O171102" s="174"/>
      <c r="P171102" s="143"/>
      <c r="Q171102" s="143"/>
      <c r="R171102" s="175"/>
      <c r="S171102" s="175"/>
    </row>
    <row r="171103" spans="15:19">
      <c r="O171103" s="174"/>
      <c r="P171103" s="143"/>
      <c r="Q171103" s="143"/>
      <c r="R171103" s="175"/>
      <c r="S171103" s="175"/>
    </row>
    <row r="171104" spans="15:19">
      <c r="O171104" s="174"/>
      <c r="P171104" s="143"/>
      <c r="Q171104" s="143"/>
      <c r="R171104" s="175"/>
      <c r="S171104" s="175"/>
    </row>
    <row r="171105" spans="15:19">
      <c r="O171105" s="174"/>
      <c r="P171105" s="143"/>
      <c r="Q171105" s="143"/>
      <c r="R171105" s="175"/>
      <c r="S171105" s="175"/>
    </row>
    <row r="171106" spans="15:19">
      <c r="O171106" s="174"/>
      <c r="P171106" s="143"/>
      <c r="Q171106" s="143"/>
      <c r="R171106" s="175"/>
      <c r="S171106" s="175"/>
    </row>
    <row r="171107" spans="15:19">
      <c r="O171107" s="174"/>
      <c r="P171107" s="143"/>
      <c r="Q171107" s="143"/>
      <c r="R171107" s="175"/>
      <c r="S171107" s="175"/>
    </row>
    <row r="171108" spans="15:19">
      <c r="O171108" s="174"/>
      <c r="P171108" s="143"/>
      <c r="Q171108" s="143"/>
      <c r="R171108" s="175"/>
      <c r="S171108" s="175"/>
    </row>
    <row r="171109" spans="15:19">
      <c r="O171109" s="174"/>
      <c r="P171109" s="143"/>
      <c r="Q171109" s="143"/>
      <c r="R171109" s="175"/>
      <c r="S171109" s="175"/>
    </row>
    <row r="171110" spans="15:19">
      <c r="O171110" s="174"/>
      <c r="P171110" s="143"/>
      <c r="Q171110" s="143"/>
      <c r="R171110" s="175"/>
      <c r="S171110" s="175"/>
    </row>
    <row r="171111" spans="15:19">
      <c r="O171111" s="174"/>
      <c r="P171111" s="143"/>
      <c r="Q171111" s="143"/>
      <c r="R171111" s="175"/>
      <c r="S171111" s="175"/>
    </row>
    <row r="171112" spans="15:19">
      <c r="O171112" s="174"/>
      <c r="P171112" s="143"/>
      <c r="Q171112" s="143"/>
      <c r="R171112" s="175"/>
      <c r="S171112" s="175"/>
    </row>
    <row r="171113" spans="15:19">
      <c r="O171113" s="174"/>
      <c r="P171113" s="143"/>
      <c r="Q171113" s="143"/>
      <c r="R171113" s="175"/>
      <c r="S171113" s="175"/>
    </row>
    <row r="171114" spans="15:19">
      <c r="O171114" s="174"/>
      <c r="P171114" s="143"/>
      <c r="Q171114" s="143"/>
      <c r="R171114" s="175"/>
      <c r="S171114" s="175"/>
    </row>
    <row r="171115" spans="15:19">
      <c r="O171115" s="174"/>
      <c r="P171115" s="143"/>
      <c r="Q171115" s="143"/>
      <c r="R171115" s="175"/>
      <c r="S171115" s="175"/>
    </row>
    <row r="171116" spans="15:19">
      <c r="O171116" s="174"/>
      <c r="P171116" s="143"/>
      <c r="Q171116" s="143"/>
      <c r="R171116" s="175"/>
      <c r="S171116" s="175"/>
    </row>
    <row r="171117" spans="15:19">
      <c r="O171117" s="174"/>
      <c r="P171117" s="143"/>
      <c r="Q171117" s="143"/>
      <c r="R171117" s="175"/>
      <c r="S171117" s="175"/>
    </row>
    <row r="171118" spans="15:19">
      <c r="O171118" s="174"/>
      <c r="P171118" s="143"/>
      <c r="Q171118" s="143"/>
      <c r="R171118" s="175"/>
      <c r="S171118" s="175"/>
    </row>
    <row r="171119" spans="15:19">
      <c r="O171119" s="174"/>
      <c r="P171119" s="143"/>
      <c r="Q171119" s="143"/>
      <c r="R171119" s="175"/>
      <c r="S171119" s="175"/>
    </row>
    <row r="171120" spans="15:19">
      <c r="O171120" s="174"/>
      <c r="P171120" s="143"/>
      <c r="Q171120" s="143"/>
      <c r="R171120" s="175"/>
      <c r="S171120" s="175"/>
    </row>
    <row r="171121" spans="15:19">
      <c r="O171121" s="174"/>
      <c r="P171121" s="143"/>
      <c r="Q171121" s="143"/>
      <c r="R171121" s="175"/>
      <c r="S171121" s="175"/>
    </row>
    <row r="171122" spans="15:19">
      <c r="O171122" s="174"/>
      <c r="P171122" s="143"/>
      <c r="Q171122" s="143"/>
      <c r="R171122" s="175"/>
      <c r="S171122" s="175"/>
    </row>
    <row r="171123" spans="15:19">
      <c r="O171123" s="174"/>
      <c r="P171123" s="143"/>
      <c r="Q171123" s="143"/>
      <c r="R171123" s="175"/>
      <c r="S171123" s="175"/>
    </row>
    <row r="171124" spans="15:19">
      <c r="O171124" s="174"/>
      <c r="P171124" s="143"/>
      <c r="Q171124" s="143"/>
      <c r="R171124" s="175"/>
      <c r="S171124" s="175"/>
    </row>
    <row r="171125" spans="15:19">
      <c r="O171125" s="174"/>
      <c r="P171125" s="143"/>
      <c r="Q171125" s="143"/>
      <c r="R171125" s="175"/>
      <c r="S171125" s="175"/>
    </row>
    <row r="171126" spans="15:19">
      <c r="O171126" s="174"/>
      <c r="P171126" s="143"/>
      <c r="Q171126" s="143"/>
      <c r="R171126" s="175"/>
      <c r="S171126" s="175"/>
    </row>
    <row r="171127" spans="15:19">
      <c r="O171127" s="174"/>
      <c r="P171127" s="143"/>
      <c r="Q171127" s="143"/>
      <c r="R171127" s="175"/>
      <c r="S171127" s="175"/>
    </row>
    <row r="171128" spans="15:19">
      <c r="O171128" s="174"/>
      <c r="P171128" s="143"/>
      <c r="Q171128" s="143"/>
      <c r="R171128" s="175"/>
      <c r="S171128" s="175"/>
    </row>
    <row r="171129" spans="15:19">
      <c r="O171129" s="174"/>
      <c r="P171129" s="143"/>
      <c r="Q171129" s="143"/>
      <c r="R171129" s="175"/>
      <c r="S171129" s="175"/>
    </row>
    <row r="171130" spans="15:19">
      <c r="O171130" s="174"/>
      <c r="P171130" s="143"/>
      <c r="Q171130" s="143"/>
      <c r="R171130" s="175"/>
      <c r="S171130" s="175"/>
    </row>
    <row r="171131" spans="15:19">
      <c r="O171131" s="174"/>
      <c r="P171131" s="143"/>
      <c r="Q171131" s="143"/>
      <c r="R171131" s="175"/>
      <c r="S171131" s="175"/>
    </row>
    <row r="171132" spans="15:19">
      <c r="O171132" s="174"/>
      <c r="P171132" s="143"/>
      <c r="Q171132" s="143"/>
      <c r="R171132" s="175"/>
      <c r="S171132" s="175"/>
    </row>
    <row r="171133" spans="15:19">
      <c r="O171133" s="174"/>
      <c r="P171133" s="143"/>
      <c r="Q171133" s="143"/>
      <c r="R171133" s="175"/>
      <c r="S171133" s="175"/>
    </row>
    <row r="171134" spans="15:19">
      <c r="O171134" s="174"/>
      <c r="P171134" s="143"/>
      <c r="Q171134" s="143"/>
      <c r="R171134" s="175"/>
      <c r="S171134" s="175"/>
    </row>
    <row r="171135" spans="15:19">
      <c r="O171135" s="174"/>
      <c r="P171135" s="143"/>
      <c r="Q171135" s="143"/>
      <c r="R171135" s="175"/>
      <c r="S171135" s="175"/>
    </row>
    <row r="171136" spans="15:19">
      <c r="O171136" s="174"/>
      <c r="P171136" s="143"/>
      <c r="Q171136" s="143"/>
      <c r="R171136" s="175"/>
      <c r="S171136" s="175"/>
    </row>
    <row r="171137" spans="15:19">
      <c r="O171137" s="174"/>
      <c r="P171137" s="143"/>
      <c r="Q171137" s="143"/>
      <c r="R171137" s="175"/>
      <c r="S171137" s="175"/>
    </row>
    <row r="171138" spans="15:19">
      <c r="O171138" s="174"/>
      <c r="P171138" s="143"/>
      <c r="Q171138" s="143"/>
      <c r="R171138" s="175"/>
      <c r="S171138" s="175"/>
    </row>
    <row r="171139" spans="15:19">
      <c r="O171139" s="174"/>
      <c r="P171139" s="143"/>
      <c r="Q171139" s="143"/>
      <c r="R171139" s="175"/>
      <c r="S171139" s="175"/>
    </row>
    <row r="171140" spans="15:19">
      <c r="O171140" s="174"/>
      <c r="P171140" s="143"/>
      <c r="Q171140" s="143"/>
      <c r="R171140" s="175"/>
      <c r="S171140" s="175"/>
    </row>
    <row r="171141" spans="15:19">
      <c r="O171141" s="174"/>
      <c r="P171141" s="143"/>
      <c r="Q171141" s="143"/>
      <c r="R171141" s="175"/>
      <c r="S171141" s="175"/>
    </row>
    <row r="171142" spans="15:19">
      <c r="O171142" s="174"/>
      <c r="P171142" s="143"/>
      <c r="Q171142" s="143"/>
      <c r="R171142" s="175"/>
      <c r="S171142" s="175"/>
    </row>
    <row r="171143" spans="15:19">
      <c r="O171143" s="174"/>
      <c r="P171143" s="143"/>
      <c r="Q171143" s="143"/>
      <c r="R171143" s="175"/>
      <c r="S171143" s="175"/>
    </row>
    <row r="171144" spans="15:19">
      <c r="O171144" s="174"/>
      <c r="P171144" s="143"/>
      <c r="Q171144" s="143"/>
      <c r="R171144" s="175"/>
      <c r="S171144" s="175"/>
    </row>
    <row r="171145" spans="15:19">
      <c r="O171145" s="174"/>
      <c r="P171145" s="143"/>
      <c r="Q171145" s="143"/>
      <c r="R171145" s="175"/>
      <c r="S171145" s="175"/>
    </row>
    <row r="171146" spans="15:19">
      <c r="O171146" s="174"/>
      <c r="P171146" s="143"/>
      <c r="Q171146" s="143"/>
      <c r="R171146" s="175"/>
      <c r="S171146" s="175"/>
    </row>
    <row r="171147" spans="15:19">
      <c r="O171147" s="174"/>
      <c r="P171147" s="143"/>
      <c r="Q171147" s="143"/>
      <c r="R171147" s="175"/>
      <c r="S171147" s="175"/>
    </row>
    <row r="171148" spans="15:19">
      <c r="O171148" s="174"/>
      <c r="P171148" s="143"/>
      <c r="Q171148" s="143"/>
      <c r="R171148" s="175"/>
      <c r="S171148" s="175"/>
    </row>
    <row r="171149" spans="15:19">
      <c r="O171149" s="174"/>
      <c r="P171149" s="143"/>
      <c r="Q171149" s="143"/>
      <c r="R171149" s="175"/>
      <c r="S171149" s="175"/>
    </row>
    <row r="171150" spans="15:19">
      <c r="O171150" s="174"/>
      <c r="P171150" s="143"/>
      <c r="Q171150" s="143"/>
      <c r="R171150" s="175"/>
      <c r="S171150" s="175"/>
    </row>
    <row r="171151" spans="15:19">
      <c r="O171151" s="174"/>
      <c r="P171151" s="143"/>
      <c r="Q171151" s="143"/>
      <c r="R171151" s="175"/>
      <c r="S171151" s="175"/>
    </row>
    <row r="171152" spans="15:19">
      <c r="O171152" s="174"/>
      <c r="P171152" s="143"/>
      <c r="Q171152" s="143"/>
      <c r="R171152" s="175"/>
      <c r="S171152" s="175"/>
    </row>
    <row r="171153" spans="15:19">
      <c r="O171153" s="174"/>
      <c r="P171153" s="143"/>
      <c r="Q171153" s="143"/>
      <c r="R171153" s="175"/>
      <c r="S171153" s="175"/>
    </row>
    <row r="171154" spans="15:19">
      <c r="O171154" s="174"/>
      <c r="P171154" s="143"/>
      <c r="Q171154" s="143"/>
      <c r="R171154" s="175"/>
      <c r="S171154" s="175"/>
    </row>
    <row r="171155" spans="15:19">
      <c r="O171155" s="174"/>
      <c r="P171155" s="143"/>
      <c r="Q171155" s="143"/>
      <c r="R171155" s="175"/>
      <c r="S171155" s="175"/>
    </row>
    <row r="171156" spans="15:19">
      <c r="O171156" s="174"/>
      <c r="P171156" s="143"/>
      <c r="Q171156" s="143"/>
      <c r="R171156" s="175"/>
      <c r="S171156" s="175"/>
    </row>
    <row r="171157" spans="15:19">
      <c r="O171157" s="174"/>
      <c r="P171157" s="143"/>
      <c r="Q171157" s="143"/>
      <c r="R171157" s="175"/>
      <c r="S171157" s="175"/>
    </row>
    <row r="171158" spans="15:19">
      <c r="O171158" s="174"/>
      <c r="P171158" s="143"/>
      <c r="Q171158" s="143"/>
      <c r="R171158" s="175"/>
      <c r="S171158" s="175"/>
    </row>
    <row r="171159" spans="15:19">
      <c r="O171159" s="174"/>
      <c r="P171159" s="143"/>
      <c r="Q171159" s="143"/>
      <c r="R171159" s="175"/>
      <c r="S171159" s="175"/>
    </row>
    <row r="171160" spans="15:19">
      <c r="O171160" s="174"/>
      <c r="P171160" s="143"/>
      <c r="Q171160" s="143"/>
      <c r="R171160" s="175"/>
      <c r="S171160" s="175"/>
    </row>
    <row r="171161" spans="15:19">
      <c r="O171161" s="174"/>
      <c r="P171161" s="143"/>
      <c r="Q171161" s="143"/>
      <c r="R171161" s="175"/>
      <c r="S171161" s="175"/>
    </row>
    <row r="171162" spans="15:19">
      <c r="O171162" s="174"/>
      <c r="P171162" s="143"/>
      <c r="Q171162" s="143"/>
      <c r="R171162" s="175"/>
      <c r="S171162" s="175"/>
    </row>
    <row r="171163" spans="15:19">
      <c r="O171163" s="174"/>
      <c r="P171163" s="143"/>
      <c r="Q171163" s="143"/>
      <c r="R171163" s="175"/>
      <c r="S171163" s="175"/>
    </row>
    <row r="171164" spans="15:19">
      <c r="O171164" s="174"/>
      <c r="P171164" s="143"/>
      <c r="Q171164" s="143"/>
      <c r="R171164" s="175"/>
      <c r="S171164" s="175"/>
    </row>
    <row r="171165" spans="15:19">
      <c r="O171165" s="174"/>
      <c r="P171165" s="143"/>
      <c r="Q171165" s="143"/>
      <c r="R171165" s="175"/>
      <c r="S171165" s="175"/>
    </row>
    <row r="171166" spans="15:19">
      <c r="O171166" s="174"/>
      <c r="P171166" s="143"/>
      <c r="Q171166" s="143"/>
      <c r="R171166" s="175"/>
      <c r="S171166" s="175"/>
    </row>
    <row r="171167" spans="15:19">
      <c r="O171167" s="174"/>
      <c r="P171167" s="143"/>
      <c r="Q171167" s="143"/>
      <c r="R171167" s="175"/>
      <c r="S171167" s="175"/>
    </row>
    <row r="171168" spans="15:19">
      <c r="O171168" s="174"/>
      <c r="P171168" s="143"/>
      <c r="Q171168" s="143"/>
      <c r="R171168" s="175"/>
      <c r="S171168" s="175"/>
    </row>
    <row r="171169" spans="15:19">
      <c r="O171169" s="174"/>
      <c r="P171169" s="143"/>
      <c r="Q171169" s="143"/>
      <c r="R171169" s="175"/>
      <c r="S171169" s="175"/>
    </row>
    <row r="171170" spans="15:19">
      <c r="O171170" s="174"/>
      <c r="P171170" s="143"/>
      <c r="Q171170" s="143"/>
      <c r="R171170" s="175"/>
      <c r="S171170" s="175"/>
    </row>
    <row r="171171" spans="15:19">
      <c r="O171171" s="174"/>
      <c r="P171171" s="143"/>
      <c r="Q171171" s="143"/>
      <c r="R171171" s="175"/>
      <c r="S171171" s="175"/>
    </row>
    <row r="171172" spans="15:19">
      <c r="O171172" s="174"/>
      <c r="P171172" s="143"/>
      <c r="Q171172" s="143"/>
      <c r="R171172" s="175"/>
      <c r="S171172" s="175"/>
    </row>
    <row r="171173" spans="15:19">
      <c r="O171173" s="174"/>
      <c r="P171173" s="143"/>
      <c r="Q171173" s="143"/>
      <c r="R171173" s="175"/>
      <c r="S171173" s="175"/>
    </row>
    <row r="171174" spans="15:19">
      <c r="O171174" s="174"/>
      <c r="P171174" s="143"/>
      <c r="Q171174" s="143"/>
      <c r="R171174" s="175"/>
      <c r="S171174" s="175"/>
    </row>
    <row r="171175" spans="15:19">
      <c r="O171175" s="174"/>
      <c r="P171175" s="143"/>
      <c r="Q171175" s="143"/>
      <c r="R171175" s="175"/>
      <c r="S171175" s="175"/>
    </row>
    <row r="171176" spans="15:19">
      <c r="O171176" s="174"/>
      <c r="P171176" s="143"/>
      <c r="Q171176" s="143"/>
      <c r="R171176" s="175"/>
      <c r="S171176" s="175"/>
    </row>
    <row r="171177" spans="15:19">
      <c r="O171177" s="174"/>
      <c r="P171177" s="143"/>
      <c r="Q171177" s="143"/>
      <c r="R171177" s="175"/>
      <c r="S171177" s="175"/>
    </row>
    <row r="171178" spans="15:19">
      <c r="O171178" s="174"/>
      <c r="P171178" s="143"/>
      <c r="Q171178" s="143"/>
      <c r="R171178" s="175"/>
      <c r="S171178" s="175"/>
    </row>
    <row r="171179" spans="15:19">
      <c r="O171179" s="174"/>
      <c r="P171179" s="143"/>
      <c r="Q171179" s="143"/>
      <c r="R171179" s="175"/>
      <c r="S171179" s="175"/>
    </row>
    <row r="171180" spans="15:19">
      <c r="O171180" s="174"/>
      <c r="P171180" s="143"/>
      <c r="Q171180" s="143"/>
      <c r="R171180" s="175"/>
      <c r="S171180" s="175"/>
    </row>
    <row r="171181" spans="15:19">
      <c r="O171181" s="174"/>
      <c r="P171181" s="143"/>
      <c r="Q171181" s="143"/>
      <c r="R171181" s="175"/>
      <c r="S171181" s="175"/>
    </row>
    <row r="171182" spans="15:19">
      <c r="O171182" s="174"/>
      <c r="P171182" s="143"/>
      <c r="Q171182" s="143"/>
      <c r="R171182" s="175"/>
      <c r="S171182" s="175"/>
    </row>
    <row r="171183" spans="15:19">
      <c r="O171183" s="174"/>
      <c r="P171183" s="143"/>
      <c r="Q171183" s="143"/>
      <c r="R171183" s="175"/>
      <c r="S171183" s="175"/>
    </row>
    <row r="171184" spans="15:19">
      <c r="O171184" s="174"/>
      <c r="P171184" s="143"/>
      <c r="Q171184" s="143"/>
      <c r="R171184" s="175"/>
      <c r="S171184" s="175"/>
    </row>
    <row r="171185" spans="15:19">
      <c r="O171185" s="174"/>
      <c r="P171185" s="143"/>
      <c r="Q171185" s="143"/>
      <c r="R171185" s="175"/>
      <c r="S171185" s="175"/>
    </row>
    <row r="171186" spans="15:19">
      <c r="O171186" s="174"/>
      <c r="P171186" s="143"/>
      <c r="Q171186" s="143"/>
      <c r="R171186" s="175"/>
      <c r="S171186" s="175"/>
    </row>
    <row r="171187" spans="15:19">
      <c r="O171187" s="174"/>
      <c r="P171187" s="143"/>
      <c r="Q171187" s="143"/>
      <c r="R171187" s="175"/>
      <c r="S171187" s="175"/>
    </row>
    <row r="171188" spans="15:19">
      <c r="O171188" s="174"/>
      <c r="P171188" s="143"/>
      <c r="Q171188" s="143"/>
      <c r="R171188" s="175"/>
      <c r="S171188" s="175"/>
    </row>
    <row r="171189" spans="15:19">
      <c r="O171189" s="174"/>
      <c r="P171189" s="143"/>
      <c r="Q171189" s="143"/>
      <c r="R171189" s="175"/>
      <c r="S171189" s="175"/>
    </row>
    <row r="171190" spans="15:19">
      <c r="O171190" s="174"/>
      <c r="P171190" s="143"/>
      <c r="Q171190" s="143"/>
      <c r="R171190" s="175"/>
      <c r="S171190" s="175"/>
    </row>
    <row r="171191" spans="15:19">
      <c r="O171191" s="174"/>
      <c r="P171191" s="143"/>
      <c r="Q171191" s="143"/>
      <c r="R171191" s="175"/>
      <c r="S171191" s="175"/>
    </row>
    <row r="171192" spans="15:19">
      <c r="O171192" s="174"/>
      <c r="P171192" s="143"/>
      <c r="Q171192" s="143"/>
      <c r="R171192" s="175"/>
      <c r="S171192" s="175"/>
    </row>
    <row r="171193" spans="15:19">
      <c r="O171193" s="174"/>
      <c r="P171193" s="143"/>
      <c r="Q171193" s="143"/>
      <c r="R171193" s="175"/>
      <c r="S171193" s="175"/>
    </row>
    <row r="171194" spans="15:19">
      <c r="O171194" s="174"/>
      <c r="P171194" s="143"/>
      <c r="Q171194" s="143"/>
      <c r="R171194" s="175"/>
      <c r="S171194" s="175"/>
    </row>
    <row r="171195" spans="15:19">
      <c r="O171195" s="174"/>
      <c r="P171195" s="143"/>
      <c r="Q171195" s="143"/>
      <c r="R171195" s="175"/>
      <c r="S171195" s="175"/>
    </row>
    <row r="171196" spans="15:19">
      <c r="O171196" s="174"/>
      <c r="P171196" s="143"/>
      <c r="Q171196" s="143"/>
      <c r="R171196" s="175"/>
      <c r="S171196" s="175"/>
    </row>
    <row r="171197" spans="15:19">
      <c r="O171197" s="174"/>
      <c r="P171197" s="143"/>
      <c r="Q171197" s="143"/>
      <c r="R171197" s="175"/>
      <c r="S171197" s="175"/>
    </row>
    <row r="171198" spans="15:19">
      <c r="O171198" s="174"/>
      <c r="P171198" s="143"/>
      <c r="Q171198" s="143"/>
      <c r="R171198" s="175"/>
      <c r="S171198" s="175"/>
    </row>
    <row r="171199" spans="15:19">
      <c r="O171199" s="174"/>
      <c r="P171199" s="143"/>
      <c r="Q171199" s="143"/>
      <c r="R171199" s="175"/>
      <c r="S171199" s="175"/>
    </row>
    <row r="171200" spans="15:19">
      <c r="O171200" s="174"/>
      <c r="P171200" s="143"/>
      <c r="Q171200" s="143"/>
      <c r="R171200" s="175"/>
      <c r="S171200" s="175"/>
    </row>
    <row r="171201" spans="15:19">
      <c r="O171201" s="174"/>
      <c r="P171201" s="143"/>
      <c r="Q171201" s="143"/>
      <c r="R171201" s="175"/>
      <c r="S171201" s="175"/>
    </row>
    <row r="171202" spans="15:19">
      <c r="O171202" s="174"/>
      <c r="P171202" s="143"/>
      <c r="Q171202" s="143"/>
      <c r="R171202" s="175"/>
      <c r="S171202" s="175"/>
    </row>
    <row r="171203" spans="15:19">
      <c r="O171203" s="174"/>
      <c r="P171203" s="143"/>
      <c r="Q171203" s="143"/>
      <c r="R171203" s="175"/>
      <c r="S171203" s="175"/>
    </row>
    <row r="171204" spans="15:19">
      <c r="O171204" s="174"/>
      <c r="P171204" s="143"/>
      <c r="Q171204" s="143"/>
      <c r="R171204" s="175"/>
      <c r="S171204" s="175"/>
    </row>
    <row r="171205" spans="15:19">
      <c r="O171205" s="174"/>
      <c r="P171205" s="143"/>
      <c r="Q171205" s="143"/>
      <c r="R171205" s="175"/>
      <c r="S171205" s="175"/>
    </row>
    <row r="171206" spans="15:19">
      <c r="O171206" s="174"/>
      <c r="P171206" s="143"/>
      <c r="Q171206" s="143"/>
      <c r="R171206" s="175"/>
      <c r="S171206" s="175"/>
    </row>
    <row r="171207" spans="15:19">
      <c r="O171207" s="174"/>
      <c r="P171207" s="143"/>
      <c r="Q171207" s="143"/>
      <c r="R171207" s="175"/>
      <c r="S171207" s="175"/>
    </row>
    <row r="171208" spans="15:19">
      <c r="O171208" s="174"/>
      <c r="P171208" s="143"/>
      <c r="Q171208" s="143"/>
      <c r="R171208" s="175"/>
      <c r="S171208" s="175"/>
    </row>
    <row r="171209" spans="15:19">
      <c r="O171209" s="174"/>
      <c r="P171209" s="143"/>
      <c r="Q171209" s="143"/>
      <c r="R171209" s="175"/>
      <c r="S171209" s="175"/>
    </row>
    <row r="171210" spans="15:19">
      <c r="O171210" s="174"/>
      <c r="P171210" s="143"/>
      <c r="Q171210" s="143"/>
      <c r="R171210" s="175"/>
      <c r="S171210" s="175"/>
    </row>
    <row r="171211" spans="15:19">
      <c r="O171211" s="174"/>
      <c r="P171211" s="143"/>
      <c r="Q171211" s="143"/>
      <c r="R171211" s="175"/>
      <c r="S171211" s="175"/>
    </row>
    <row r="171212" spans="15:19">
      <c r="O171212" s="174"/>
      <c r="P171212" s="143"/>
      <c r="Q171212" s="143"/>
      <c r="R171212" s="175"/>
      <c r="S171212" s="175"/>
    </row>
    <row r="171213" spans="15:19">
      <c r="O171213" s="174"/>
      <c r="P171213" s="143"/>
      <c r="Q171213" s="143"/>
      <c r="R171213" s="175"/>
      <c r="S171213" s="175"/>
    </row>
    <row r="171214" spans="15:19">
      <c r="O171214" s="174"/>
      <c r="P171214" s="143"/>
      <c r="Q171214" s="143"/>
      <c r="R171214" s="175"/>
      <c r="S171214" s="175"/>
    </row>
    <row r="171215" spans="15:19">
      <c r="O171215" s="174"/>
      <c r="P171215" s="143"/>
      <c r="Q171215" s="143"/>
      <c r="R171215" s="175"/>
      <c r="S171215" s="175"/>
    </row>
    <row r="171216" spans="15:19">
      <c r="O171216" s="174"/>
      <c r="P171216" s="143"/>
      <c r="Q171216" s="143"/>
      <c r="R171216" s="175"/>
      <c r="S171216" s="175"/>
    </row>
    <row r="171217" spans="15:19">
      <c r="O171217" s="174"/>
      <c r="P171217" s="143"/>
      <c r="Q171217" s="143"/>
      <c r="R171217" s="175"/>
      <c r="S171217" s="175"/>
    </row>
    <row r="171218" spans="15:19">
      <c r="O171218" s="174"/>
      <c r="P171218" s="143"/>
      <c r="Q171218" s="143"/>
      <c r="R171218" s="175"/>
      <c r="S171218" s="175"/>
    </row>
    <row r="171219" spans="15:19">
      <c r="O171219" s="174"/>
      <c r="P171219" s="143"/>
      <c r="Q171219" s="143"/>
      <c r="R171219" s="175"/>
      <c r="S171219" s="175"/>
    </row>
    <row r="171220" spans="15:19">
      <c r="O171220" s="174"/>
      <c r="P171220" s="143"/>
      <c r="Q171220" s="143"/>
      <c r="R171220" s="175"/>
      <c r="S171220" s="175"/>
    </row>
    <row r="171221" spans="15:19">
      <c r="O171221" s="174"/>
      <c r="P171221" s="143"/>
      <c r="Q171221" s="143"/>
      <c r="R171221" s="175"/>
      <c r="S171221" s="175"/>
    </row>
    <row r="171222" spans="15:19">
      <c r="O171222" s="174"/>
      <c r="P171222" s="143"/>
      <c r="Q171222" s="143"/>
      <c r="R171222" s="175"/>
      <c r="S171222" s="175"/>
    </row>
    <row r="171223" spans="15:19">
      <c r="O171223" s="174"/>
      <c r="P171223" s="143"/>
      <c r="Q171223" s="143"/>
      <c r="R171223" s="175"/>
      <c r="S171223" s="175"/>
    </row>
    <row r="171224" spans="15:19">
      <c r="O171224" s="174"/>
      <c r="P171224" s="143"/>
      <c r="Q171224" s="143"/>
      <c r="R171224" s="175"/>
      <c r="S171224" s="175"/>
    </row>
    <row r="171225" spans="15:19">
      <c r="O171225" s="174"/>
      <c r="P171225" s="143"/>
      <c r="Q171225" s="143"/>
      <c r="R171225" s="175"/>
      <c r="S171225" s="175"/>
    </row>
    <row r="171226" spans="15:19">
      <c r="O171226" s="174"/>
      <c r="P171226" s="143"/>
      <c r="Q171226" s="143"/>
      <c r="R171226" s="175"/>
      <c r="S171226" s="175"/>
    </row>
    <row r="171227" spans="15:19">
      <c r="O171227" s="174"/>
      <c r="P171227" s="143"/>
      <c r="Q171227" s="143"/>
      <c r="R171227" s="175"/>
      <c r="S171227" s="175"/>
    </row>
    <row r="171228" spans="15:19">
      <c r="O171228" s="174"/>
      <c r="P171228" s="143"/>
      <c r="Q171228" s="143"/>
      <c r="R171228" s="175"/>
      <c r="S171228" s="175"/>
    </row>
    <row r="171229" spans="15:19">
      <c r="O171229" s="174"/>
      <c r="P171229" s="143"/>
      <c r="Q171229" s="143"/>
      <c r="R171229" s="175"/>
      <c r="S171229" s="175"/>
    </row>
    <row r="171230" spans="15:19">
      <c r="O171230" s="174"/>
      <c r="P171230" s="143"/>
      <c r="Q171230" s="143"/>
      <c r="R171230" s="175"/>
      <c r="S171230" s="175"/>
    </row>
    <row r="171231" spans="15:19">
      <c r="O171231" s="174"/>
      <c r="P171231" s="143"/>
      <c r="Q171231" s="143"/>
      <c r="R171231" s="175"/>
      <c r="S171231" s="175"/>
    </row>
    <row r="171232" spans="15:19">
      <c r="O171232" s="174"/>
      <c r="P171232" s="143"/>
      <c r="Q171232" s="143"/>
      <c r="R171232" s="175"/>
      <c r="S171232" s="175"/>
    </row>
    <row r="171233" spans="15:19">
      <c r="O171233" s="174"/>
      <c r="P171233" s="143"/>
      <c r="Q171233" s="143"/>
      <c r="R171233" s="175"/>
      <c r="S171233" s="175"/>
    </row>
    <row r="171234" spans="15:19">
      <c r="O171234" s="174"/>
      <c r="P171234" s="143"/>
      <c r="Q171234" s="143"/>
      <c r="R171234" s="175"/>
      <c r="S171234" s="175"/>
    </row>
    <row r="171235" spans="15:19">
      <c r="O171235" s="174"/>
      <c r="P171235" s="143"/>
      <c r="Q171235" s="143"/>
      <c r="R171235" s="175"/>
      <c r="S171235" s="175"/>
    </row>
    <row r="171236" spans="15:19">
      <c r="O171236" s="174"/>
      <c r="P171236" s="143"/>
      <c r="Q171236" s="143"/>
      <c r="R171236" s="175"/>
      <c r="S171236" s="175"/>
    </row>
    <row r="171237" spans="15:19">
      <c r="O171237" s="174"/>
      <c r="P171237" s="143"/>
      <c r="Q171237" s="143"/>
      <c r="R171237" s="175"/>
      <c r="S171237" s="175"/>
    </row>
    <row r="171238" spans="15:19">
      <c r="O171238" s="174"/>
      <c r="P171238" s="143"/>
      <c r="Q171238" s="143"/>
      <c r="R171238" s="175"/>
      <c r="S171238" s="175"/>
    </row>
    <row r="171239" spans="15:19">
      <c r="O171239" s="174"/>
      <c r="P171239" s="143"/>
      <c r="Q171239" s="143"/>
      <c r="R171239" s="175"/>
      <c r="S171239" s="175"/>
    </row>
    <row r="171240" spans="15:19">
      <c r="O171240" s="174"/>
      <c r="P171240" s="143"/>
      <c r="Q171240" s="143"/>
      <c r="R171240" s="175"/>
      <c r="S171240" s="175"/>
    </row>
    <row r="171241" spans="15:19">
      <c r="O171241" s="174"/>
      <c r="P171241" s="143"/>
      <c r="Q171241" s="143"/>
      <c r="R171241" s="175"/>
      <c r="S171241" s="175"/>
    </row>
    <row r="171242" spans="15:19">
      <c r="O171242" s="174"/>
      <c r="P171242" s="143"/>
      <c r="Q171242" s="143"/>
      <c r="R171242" s="175"/>
      <c r="S171242" s="175"/>
    </row>
    <row r="171243" spans="15:19">
      <c r="O171243" s="174"/>
      <c r="P171243" s="143"/>
      <c r="Q171243" s="143"/>
      <c r="R171243" s="175"/>
      <c r="S171243" s="175"/>
    </row>
    <row r="171244" spans="15:19">
      <c r="O171244" s="174"/>
      <c r="P171244" s="143"/>
      <c r="Q171244" s="143"/>
      <c r="R171244" s="175"/>
      <c r="S171244" s="175"/>
    </row>
    <row r="171245" spans="15:19">
      <c r="O171245" s="174"/>
      <c r="P171245" s="143"/>
      <c r="Q171245" s="143"/>
      <c r="R171245" s="175"/>
      <c r="S171245" s="175"/>
    </row>
    <row r="171246" spans="15:19">
      <c r="O171246" s="174"/>
      <c r="P171246" s="143"/>
      <c r="Q171246" s="143"/>
      <c r="R171246" s="175"/>
      <c r="S171246" s="175"/>
    </row>
    <row r="171247" spans="15:19">
      <c r="O171247" s="174"/>
      <c r="P171247" s="143"/>
      <c r="Q171247" s="143"/>
      <c r="R171247" s="175"/>
      <c r="S171247" s="175"/>
    </row>
    <row r="171248" spans="15:19">
      <c r="O171248" s="174"/>
      <c r="P171248" s="143"/>
      <c r="Q171248" s="143"/>
      <c r="R171248" s="175"/>
      <c r="S171248" s="175"/>
    </row>
    <row r="171249" spans="15:19">
      <c r="O171249" s="174"/>
      <c r="P171249" s="143"/>
      <c r="Q171249" s="143"/>
      <c r="R171249" s="175"/>
      <c r="S171249" s="175"/>
    </row>
    <row r="171250" spans="15:19">
      <c r="O171250" s="174"/>
      <c r="P171250" s="143"/>
      <c r="Q171250" s="143"/>
      <c r="R171250" s="175"/>
      <c r="S171250" s="175"/>
    </row>
    <row r="171251" spans="15:19">
      <c r="O171251" s="174"/>
      <c r="P171251" s="143"/>
      <c r="Q171251" s="143"/>
      <c r="R171251" s="175"/>
      <c r="S171251" s="175"/>
    </row>
    <row r="171252" spans="15:19">
      <c r="O171252" s="174"/>
      <c r="P171252" s="143"/>
      <c r="Q171252" s="143"/>
      <c r="R171252" s="175"/>
      <c r="S171252" s="175"/>
    </row>
    <row r="171253" spans="15:19">
      <c r="O171253" s="174"/>
      <c r="P171253" s="143"/>
      <c r="Q171253" s="143"/>
      <c r="R171253" s="175"/>
      <c r="S171253" s="175"/>
    </row>
    <row r="171254" spans="15:19">
      <c r="O171254" s="174"/>
      <c r="P171254" s="143"/>
      <c r="Q171254" s="143"/>
      <c r="R171254" s="175"/>
      <c r="S171254" s="175"/>
    </row>
    <row r="171255" spans="15:19">
      <c r="O171255" s="174"/>
      <c r="P171255" s="143"/>
      <c r="Q171255" s="143"/>
      <c r="R171255" s="175"/>
      <c r="S171255" s="175"/>
    </row>
    <row r="171256" spans="15:19">
      <c r="O171256" s="174"/>
      <c r="P171256" s="143"/>
      <c r="Q171256" s="143"/>
      <c r="R171256" s="175"/>
      <c r="S171256" s="175"/>
    </row>
    <row r="171257" spans="15:19">
      <c r="O171257" s="174"/>
      <c r="P171257" s="143"/>
      <c r="Q171257" s="143"/>
      <c r="R171257" s="175"/>
      <c r="S171257" s="175"/>
    </row>
    <row r="171258" spans="15:19">
      <c r="O171258" s="174"/>
      <c r="P171258" s="143"/>
      <c r="Q171258" s="143"/>
      <c r="R171258" s="175"/>
      <c r="S171258" s="175"/>
    </row>
    <row r="171259" spans="15:19">
      <c r="O171259" s="174"/>
      <c r="P171259" s="143"/>
      <c r="Q171259" s="143"/>
      <c r="R171259" s="175"/>
      <c r="S171259" s="175"/>
    </row>
    <row r="171260" spans="15:19">
      <c r="O171260" s="174"/>
      <c r="P171260" s="143"/>
      <c r="Q171260" s="143"/>
      <c r="R171260" s="175"/>
      <c r="S171260" s="175"/>
    </row>
    <row r="171261" spans="15:19">
      <c r="O171261" s="174"/>
      <c r="P171261" s="143"/>
      <c r="Q171261" s="143"/>
      <c r="R171261" s="175"/>
      <c r="S171261" s="175"/>
    </row>
    <row r="171262" spans="15:19">
      <c r="O171262" s="174"/>
      <c r="P171262" s="143"/>
      <c r="Q171262" s="143"/>
      <c r="R171262" s="175"/>
      <c r="S171262" s="175"/>
    </row>
    <row r="171263" spans="15:19">
      <c r="O171263" s="174"/>
      <c r="P171263" s="143"/>
      <c r="Q171263" s="143"/>
      <c r="R171263" s="175"/>
      <c r="S171263" s="175"/>
    </row>
    <row r="171264" spans="15:19">
      <c r="O171264" s="174"/>
      <c r="P171264" s="143"/>
      <c r="Q171264" s="143"/>
      <c r="R171264" s="175"/>
      <c r="S171264" s="175"/>
    </row>
    <row r="171265" spans="15:19">
      <c r="O171265" s="174"/>
      <c r="P171265" s="143"/>
      <c r="Q171265" s="143"/>
      <c r="R171265" s="175"/>
      <c r="S171265" s="175"/>
    </row>
    <row r="171266" spans="15:19">
      <c r="O171266" s="174"/>
      <c r="P171266" s="143"/>
      <c r="Q171266" s="143"/>
      <c r="R171266" s="175"/>
      <c r="S171266" s="175"/>
    </row>
    <row r="171267" spans="15:19">
      <c r="O171267" s="174"/>
      <c r="P171267" s="143"/>
      <c r="Q171267" s="143"/>
      <c r="R171267" s="175"/>
      <c r="S171267" s="175"/>
    </row>
    <row r="171268" spans="15:19">
      <c r="O171268" s="174"/>
      <c r="P171268" s="143"/>
      <c r="Q171268" s="143"/>
      <c r="R171268" s="175"/>
      <c r="S171268" s="175"/>
    </row>
    <row r="171269" spans="15:19">
      <c r="O171269" s="174"/>
      <c r="P171269" s="143"/>
      <c r="Q171269" s="143"/>
      <c r="R171269" s="175"/>
      <c r="S171269" s="175"/>
    </row>
    <row r="171270" spans="15:19">
      <c r="O171270" s="174"/>
      <c r="P171270" s="143"/>
      <c r="Q171270" s="143"/>
      <c r="R171270" s="175"/>
      <c r="S171270" s="175"/>
    </row>
    <row r="171271" spans="15:19">
      <c r="O171271" s="174"/>
      <c r="P171271" s="143"/>
      <c r="Q171271" s="143"/>
      <c r="R171271" s="175"/>
      <c r="S171271" s="175"/>
    </row>
    <row r="171272" spans="15:19">
      <c r="O171272" s="174"/>
      <c r="P171272" s="143"/>
      <c r="Q171272" s="143"/>
      <c r="R171272" s="175"/>
      <c r="S171272" s="175"/>
    </row>
    <row r="171273" spans="15:19">
      <c r="O171273" s="174"/>
      <c r="P171273" s="143"/>
      <c r="Q171273" s="143"/>
      <c r="R171273" s="175"/>
      <c r="S171273" s="175"/>
    </row>
    <row r="171274" spans="15:19">
      <c r="O171274" s="174"/>
      <c r="P171274" s="143"/>
      <c r="Q171274" s="143"/>
      <c r="R171274" s="175"/>
      <c r="S171274" s="175"/>
    </row>
    <row r="171275" spans="15:19">
      <c r="O171275" s="174"/>
      <c r="P171275" s="143"/>
      <c r="Q171275" s="143"/>
      <c r="R171275" s="175"/>
      <c r="S171275" s="175"/>
    </row>
    <row r="171276" spans="15:19">
      <c r="O171276" s="174"/>
      <c r="P171276" s="143"/>
      <c r="Q171276" s="143"/>
      <c r="R171276" s="175"/>
      <c r="S171276" s="175"/>
    </row>
    <row r="171277" spans="15:19">
      <c r="O171277" s="174"/>
      <c r="P171277" s="143"/>
      <c r="Q171277" s="143"/>
      <c r="R171277" s="175"/>
      <c r="S171277" s="175"/>
    </row>
    <row r="171278" spans="15:19">
      <c r="O171278" s="174"/>
      <c r="P171278" s="143"/>
      <c r="Q171278" s="143"/>
      <c r="R171278" s="175"/>
      <c r="S171278" s="175"/>
    </row>
    <row r="171279" spans="15:19">
      <c r="O171279" s="174"/>
      <c r="P171279" s="143"/>
      <c r="Q171279" s="143"/>
      <c r="R171279" s="175"/>
      <c r="S171279" s="175"/>
    </row>
    <row r="171280" spans="15:19">
      <c r="O171280" s="174"/>
      <c r="P171280" s="143"/>
      <c r="Q171280" s="143"/>
      <c r="R171280" s="175"/>
      <c r="S171280" s="175"/>
    </row>
    <row r="171281" spans="15:19">
      <c r="O171281" s="174"/>
      <c r="P171281" s="143"/>
      <c r="Q171281" s="143"/>
      <c r="R171281" s="175"/>
      <c r="S171281" s="175"/>
    </row>
    <row r="171282" spans="15:19">
      <c r="O171282" s="174"/>
      <c r="P171282" s="143"/>
      <c r="Q171282" s="143"/>
      <c r="R171282" s="175"/>
      <c r="S171282" s="175"/>
    </row>
    <row r="171283" spans="15:19">
      <c r="O171283" s="174"/>
      <c r="P171283" s="143"/>
      <c r="Q171283" s="143"/>
      <c r="R171283" s="175"/>
      <c r="S171283" s="175"/>
    </row>
    <row r="171284" spans="15:19">
      <c r="O171284" s="174"/>
      <c r="P171284" s="143"/>
      <c r="Q171284" s="143"/>
      <c r="R171284" s="175"/>
      <c r="S171284" s="175"/>
    </row>
    <row r="171285" spans="15:19">
      <c r="O171285" s="174"/>
      <c r="P171285" s="143"/>
      <c r="Q171285" s="143"/>
      <c r="R171285" s="175"/>
      <c r="S171285" s="175"/>
    </row>
    <row r="171286" spans="15:19">
      <c r="O171286" s="174"/>
      <c r="P171286" s="143"/>
      <c r="Q171286" s="143"/>
      <c r="R171286" s="175"/>
      <c r="S171286" s="175"/>
    </row>
    <row r="171287" spans="15:19">
      <c r="O171287" s="174"/>
      <c r="P171287" s="143"/>
      <c r="Q171287" s="143"/>
      <c r="R171287" s="175"/>
      <c r="S171287" s="175"/>
    </row>
    <row r="171288" spans="15:19">
      <c r="O171288" s="174"/>
      <c r="P171288" s="143"/>
      <c r="Q171288" s="143"/>
      <c r="R171288" s="175"/>
      <c r="S171288" s="175"/>
    </row>
    <row r="171289" spans="15:19">
      <c r="O171289" s="174"/>
      <c r="P171289" s="143"/>
      <c r="Q171289" s="143"/>
      <c r="R171289" s="175"/>
      <c r="S171289" s="175"/>
    </row>
    <row r="171290" spans="15:19">
      <c r="O171290" s="174"/>
      <c r="P171290" s="143"/>
      <c r="Q171290" s="143"/>
      <c r="R171290" s="175"/>
      <c r="S171290" s="175"/>
    </row>
    <row r="171291" spans="15:19">
      <c r="O171291" s="174"/>
      <c r="P171291" s="143"/>
      <c r="Q171291" s="143"/>
      <c r="R171291" s="175"/>
      <c r="S171291" s="175"/>
    </row>
    <row r="171292" spans="15:19">
      <c r="O171292" s="174"/>
      <c r="P171292" s="143"/>
      <c r="Q171292" s="143"/>
      <c r="R171292" s="175"/>
      <c r="S171292" s="175"/>
    </row>
    <row r="171293" spans="15:19">
      <c r="O171293" s="174"/>
      <c r="P171293" s="143"/>
      <c r="Q171293" s="143"/>
      <c r="R171293" s="175"/>
      <c r="S171293" s="175"/>
    </row>
    <row r="171294" spans="15:19">
      <c r="O171294" s="174"/>
      <c r="P171294" s="143"/>
      <c r="Q171294" s="143"/>
      <c r="R171294" s="175"/>
      <c r="S171294" s="175"/>
    </row>
    <row r="171295" spans="15:19">
      <c r="O171295" s="174"/>
      <c r="P171295" s="143"/>
      <c r="Q171295" s="143"/>
      <c r="R171295" s="175"/>
      <c r="S171295" s="175"/>
    </row>
    <row r="171296" spans="15:19">
      <c r="O171296" s="174"/>
      <c r="P171296" s="143"/>
      <c r="Q171296" s="143"/>
      <c r="R171296" s="175"/>
      <c r="S171296" s="175"/>
    </row>
    <row r="171297" spans="15:19">
      <c r="O171297" s="174"/>
      <c r="P171297" s="143"/>
      <c r="Q171297" s="143"/>
      <c r="R171297" s="175"/>
      <c r="S171297" s="175"/>
    </row>
    <row r="171298" spans="15:19">
      <c r="O171298" s="174"/>
      <c r="P171298" s="143"/>
      <c r="Q171298" s="143"/>
      <c r="R171298" s="175"/>
      <c r="S171298" s="175"/>
    </row>
    <row r="171299" spans="15:19">
      <c r="O171299" s="174"/>
      <c r="P171299" s="143"/>
      <c r="Q171299" s="143"/>
      <c r="R171299" s="175"/>
      <c r="S171299" s="175"/>
    </row>
    <row r="171300" spans="15:19">
      <c r="O171300" s="174"/>
      <c r="P171300" s="143"/>
      <c r="Q171300" s="143"/>
      <c r="R171300" s="175"/>
      <c r="S171300" s="175"/>
    </row>
    <row r="171301" spans="15:19">
      <c r="O171301" s="174"/>
      <c r="P171301" s="143"/>
      <c r="Q171301" s="143"/>
      <c r="R171301" s="175"/>
      <c r="S171301" s="175"/>
    </row>
    <row r="171302" spans="15:19">
      <c r="O171302" s="174"/>
      <c r="P171302" s="143"/>
      <c r="Q171302" s="143"/>
      <c r="R171302" s="175"/>
      <c r="S171302" s="175"/>
    </row>
    <row r="171303" spans="15:19">
      <c r="O171303" s="174"/>
      <c r="P171303" s="143"/>
      <c r="Q171303" s="143"/>
      <c r="R171303" s="175"/>
      <c r="S171303" s="175"/>
    </row>
    <row r="171304" spans="15:19">
      <c r="O171304" s="174"/>
      <c r="P171304" s="143"/>
      <c r="Q171304" s="143"/>
      <c r="R171304" s="175"/>
      <c r="S171304" s="175"/>
    </row>
    <row r="171305" spans="15:19">
      <c r="O171305" s="174"/>
      <c r="P171305" s="143"/>
      <c r="Q171305" s="143"/>
      <c r="R171305" s="175"/>
      <c r="S171305" s="175"/>
    </row>
    <row r="171306" spans="15:19">
      <c r="O171306" s="174"/>
      <c r="P171306" s="143"/>
      <c r="Q171306" s="143"/>
      <c r="R171306" s="175"/>
      <c r="S171306" s="175"/>
    </row>
    <row r="171307" spans="15:19">
      <c r="O171307" s="174"/>
      <c r="P171307" s="143"/>
      <c r="Q171307" s="143"/>
      <c r="R171307" s="175"/>
      <c r="S171307" s="175"/>
    </row>
    <row r="171308" spans="15:19">
      <c r="O171308" s="174"/>
      <c r="P171308" s="143"/>
      <c r="Q171308" s="143"/>
      <c r="R171308" s="175"/>
      <c r="S171308" s="175"/>
    </row>
    <row r="171309" spans="15:19">
      <c r="O171309" s="174"/>
      <c r="P171309" s="143"/>
      <c r="Q171309" s="143"/>
      <c r="R171309" s="175"/>
      <c r="S171309" s="175"/>
    </row>
    <row r="171310" spans="15:19">
      <c r="O171310" s="174"/>
      <c r="P171310" s="143"/>
      <c r="Q171310" s="143"/>
      <c r="R171310" s="175"/>
      <c r="S171310" s="175"/>
    </row>
    <row r="171311" spans="15:19">
      <c r="O171311" s="174"/>
      <c r="P171311" s="143"/>
      <c r="Q171311" s="143"/>
      <c r="R171311" s="175"/>
      <c r="S171311" s="175"/>
    </row>
    <row r="171312" spans="15:19">
      <c r="O171312" s="174"/>
      <c r="P171312" s="143"/>
      <c r="Q171312" s="143"/>
      <c r="R171312" s="175"/>
      <c r="S171312" s="175"/>
    </row>
    <row r="171313" spans="15:19">
      <c r="O171313" s="174"/>
      <c r="P171313" s="143"/>
      <c r="Q171313" s="143"/>
      <c r="R171313" s="175"/>
      <c r="S171313" s="175"/>
    </row>
    <row r="171314" spans="15:19">
      <c r="O171314" s="174"/>
      <c r="P171314" s="143"/>
      <c r="Q171314" s="143"/>
      <c r="R171314" s="175"/>
      <c r="S171314" s="175"/>
    </row>
    <row r="171315" spans="15:19">
      <c r="O171315" s="174"/>
      <c r="P171315" s="143"/>
      <c r="Q171315" s="143"/>
      <c r="R171315" s="175"/>
      <c r="S171315" s="175"/>
    </row>
    <row r="171316" spans="15:19">
      <c r="O171316" s="174"/>
      <c r="P171316" s="143"/>
      <c r="Q171316" s="143"/>
      <c r="R171316" s="175"/>
      <c r="S171316" s="175"/>
    </row>
    <row r="171317" spans="15:19">
      <c r="O171317" s="174"/>
      <c r="P171317" s="143"/>
      <c r="Q171317" s="143"/>
      <c r="R171317" s="175"/>
      <c r="S171317" s="175"/>
    </row>
    <row r="171318" spans="15:19">
      <c r="O171318" s="174"/>
      <c r="P171318" s="143"/>
      <c r="Q171318" s="143"/>
      <c r="R171318" s="175"/>
      <c r="S171318" s="175"/>
    </row>
    <row r="171319" spans="15:19">
      <c r="O171319" s="174"/>
      <c r="P171319" s="143"/>
      <c r="Q171319" s="143"/>
      <c r="R171319" s="175"/>
      <c r="S171319" s="175"/>
    </row>
    <row r="171320" spans="15:19">
      <c r="O171320" s="174"/>
      <c r="P171320" s="143"/>
      <c r="Q171320" s="143"/>
      <c r="R171320" s="175"/>
      <c r="S171320" s="175"/>
    </row>
    <row r="171321" spans="15:19">
      <c r="O171321" s="174"/>
      <c r="P171321" s="143"/>
      <c r="Q171321" s="143"/>
      <c r="R171321" s="175"/>
      <c r="S171321" s="175"/>
    </row>
    <row r="171322" spans="15:19">
      <c r="O171322" s="174"/>
      <c r="P171322" s="143"/>
      <c r="Q171322" s="143"/>
      <c r="R171322" s="175"/>
      <c r="S171322" s="175"/>
    </row>
    <row r="171323" spans="15:19">
      <c r="O171323" s="174"/>
      <c r="P171323" s="143"/>
      <c r="Q171323" s="143"/>
      <c r="R171323" s="175"/>
      <c r="S171323" s="175"/>
    </row>
    <row r="171324" spans="15:19">
      <c r="O171324" s="174"/>
      <c r="P171324" s="143"/>
      <c r="Q171324" s="143"/>
      <c r="R171324" s="175"/>
      <c r="S171324" s="175"/>
    </row>
    <row r="171325" spans="15:19">
      <c r="O171325" s="174"/>
      <c r="P171325" s="143"/>
      <c r="Q171325" s="143"/>
      <c r="R171325" s="175"/>
      <c r="S171325" s="175"/>
    </row>
    <row r="171326" spans="15:19">
      <c r="O171326" s="174"/>
      <c r="P171326" s="143"/>
      <c r="Q171326" s="143"/>
      <c r="R171326" s="175"/>
      <c r="S171326" s="175"/>
    </row>
    <row r="171327" spans="15:19">
      <c r="O171327" s="174"/>
      <c r="P171327" s="143"/>
      <c r="Q171327" s="143"/>
      <c r="R171327" s="175"/>
      <c r="S171327" s="175"/>
    </row>
    <row r="171328" spans="15:19">
      <c r="O171328" s="174"/>
      <c r="P171328" s="143"/>
      <c r="Q171328" s="143"/>
      <c r="R171328" s="175"/>
      <c r="S171328" s="175"/>
    </row>
    <row r="171329" spans="15:19">
      <c r="O171329" s="174"/>
      <c r="P171329" s="143"/>
      <c r="Q171329" s="143"/>
      <c r="R171329" s="175"/>
      <c r="S171329" s="175"/>
    </row>
    <row r="171330" spans="15:19">
      <c r="O171330" s="174"/>
      <c r="P171330" s="143"/>
      <c r="Q171330" s="143"/>
      <c r="R171330" s="175"/>
      <c r="S171330" s="175"/>
    </row>
    <row r="171331" spans="15:19">
      <c r="O171331" s="174"/>
      <c r="P171331" s="143"/>
      <c r="Q171331" s="143"/>
      <c r="R171331" s="175"/>
      <c r="S171331" s="175"/>
    </row>
    <row r="171332" spans="15:19">
      <c r="O171332" s="174"/>
      <c r="P171332" s="143"/>
      <c r="Q171332" s="143"/>
      <c r="R171332" s="175"/>
      <c r="S171332" s="175"/>
    </row>
    <row r="171333" spans="15:19">
      <c r="O171333" s="174"/>
      <c r="P171333" s="143"/>
      <c r="Q171333" s="143"/>
      <c r="R171333" s="175"/>
      <c r="S171333" s="175"/>
    </row>
    <row r="171334" spans="15:19">
      <c r="O171334" s="174"/>
      <c r="P171334" s="143"/>
      <c r="Q171334" s="143"/>
      <c r="R171334" s="175"/>
      <c r="S171334" s="175"/>
    </row>
    <row r="171335" spans="15:19">
      <c r="O171335" s="174"/>
      <c r="P171335" s="143"/>
      <c r="Q171335" s="143"/>
      <c r="R171335" s="175"/>
      <c r="S171335" s="175"/>
    </row>
    <row r="171336" spans="15:19">
      <c r="O171336" s="174"/>
      <c r="P171336" s="143"/>
      <c r="Q171336" s="143"/>
      <c r="R171336" s="175"/>
      <c r="S171336" s="175"/>
    </row>
    <row r="171337" spans="15:19">
      <c r="O171337" s="174"/>
      <c r="P171337" s="143"/>
      <c r="Q171337" s="143"/>
      <c r="R171337" s="175"/>
      <c r="S171337" s="175"/>
    </row>
    <row r="171338" spans="15:19">
      <c r="O171338" s="174"/>
      <c r="P171338" s="143"/>
      <c r="Q171338" s="143"/>
      <c r="R171338" s="175"/>
      <c r="S171338" s="175"/>
    </row>
    <row r="171339" spans="15:19">
      <c r="O171339" s="174"/>
      <c r="P171339" s="143"/>
      <c r="Q171339" s="143"/>
      <c r="R171339" s="175"/>
      <c r="S171339" s="175"/>
    </row>
    <row r="171340" spans="15:19">
      <c r="O171340" s="174"/>
      <c r="P171340" s="143"/>
      <c r="Q171340" s="143"/>
      <c r="R171340" s="175"/>
      <c r="S171340" s="175"/>
    </row>
    <row r="171341" spans="15:19">
      <c r="O171341" s="174"/>
      <c r="P171341" s="143"/>
      <c r="Q171341" s="143"/>
      <c r="R171341" s="175"/>
      <c r="S171341" s="175"/>
    </row>
    <row r="171342" spans="15:19">
      <c r="O171342" s="174"/>
      <c r="P171342" s="143"/>
      <c r="Q171342" s="143"/>
      <c r="R171342" s="175"/>
      <c r="S171342" s="175"/>
    </row>
    <row r="171343" spans="15:19">
      <c r="O171343" s="174"/>
      <c r="P171343" s="143"/>
      <c r="Q171343" s="143"/>
      <c r="R171343" s="175"/>
      <c r="S171343" s="175"/>
    </row>
    <row r="171344" spans="15:19">
      <c r="O171344" s="174"/>
      <c r="P171344" s="143"/>
      <c r="Q171344" s="143"/>
      <c r="R171344" s="175"/>
      <c r="S171344" s="175"/>
    </row>
    <row r="171345" spans="15:19">
      <c r="O171345" s="174"/>
      <c r="P171345" s="143"/>
      <c r="Q171345" s="143"/>
      <c r="R171345" s="175"/>
      <c r="S171345" s="175"/>
    </row>
    <row r="171346" spans="15:19">
      <c r="O171346" s="174"/>
      <c r="P171346" s="143"/>
      <c r="Q171346" s="143"/>
      <c r="R171346" s="175"/>
      <c r="S171346" s="175"/>
    </row>
    <row r="171347" spans="15:19">
      <c r="O171347" s="174"/>
      <c r="P171347" s="143"/>
      <c r="Q171347" s="143"/>
      <c r="R171347" s="175"/>
      <c r="S171347" s="175"/>
    </row>
    <row r="171348" spans="15:19">
      <c r="O171348" s="174"/>
      <c r="P171348" s="143"/>
      <c r="Q171348" s="143"/>
      <c r="R171348" s="175"/>
      <c r="S171348" s="175"/>
    </row>
    <row r="171349" spans="15:19">
      <c r="O171349" s="174"/>
      <c r="P171349" s="143"/>
      <c r="Q171349" s="143"/>
      <c r="R171349" s="175"/>
      <c r="S171349" s="175"/>
    </row>
    <row r="171350" spans="15:19">
      <c r="O171350" s="174"/>
      <c r="P171350" s="143"/>
      <c r="Q171350" s="143"/>
      <c r="R171350" s="175"/>
      <c r="S171350" s="175"/>
    </row>
    <row r="171351" spans="15:19">
      <c r="O171351" s="174"/>
      <c r="P171351" s="143"/>
      <c r="Q171351" s="143"/>
      <c r="R171351" s="175"/>
      <c r="S171351" s="175"/>
    </row>
    <row r="171352" spans="15:19">
      <c r="O171352" s="174"/>
      <c r="P171352" s="143"/>
      <c r="Q171352" s="143"/>
      <c r="R171352" s="175"/>
      <c r="S171352" s="175"/>
    </row>
    <row r="171353" spans="15:19">
      <c r="O171353" s="174"/>
      <c r="P171353" s="143"/>
      <c r="Q171353" s="143"/>
      <c r="R171353" s="175"/>
      <c r="S171353" s="175"/>
    </row>
    <row r="171354" spans="15:19">
      <c r="O171354" s="174"/>
      <c r="P171354" s="143"/>
      <c r="Q171354" s="143"/>
      <c r="R171354" s="175"/>
      <c r="S171354" s="175"/>
    </row>
    <row r="171355" spans="15:19">
      <c r="O171355" s="174"/>
      <c r="P171355" s="143"/>
      <c r="Q171355" s="143"/>
      <c r="R171355" s="175"/>
      <c r="S171355" s="175"/>
    </row>
    <row r="171356" spans="15:19">
      <c r="O171356" s="174"/>
      <c r="P171356" s="143"/>
      <c r="Q171356" s="143"/>
      <c r="R171356" s="175"/>
      <c r="S171356" s="175"/>
    </row>
    <row r="171357" spans="15:19">
      <c r="O171357" s="174"/>
      <c r="P171357" s="143"/>
      <c r="Q171357" s="143"/>
      <c r="R171357" s="175"/>
      <c r="S171357" s="175"/>
    </row>
    <row r="171358" spans="15:19">
      <c r="O171358" s="174"/>
      <c r="P171358" s="143"/>
      <c r="Q171358" s="143"/>
      <c r="R171358" s="175"/>
      <c r="S171358" s="175"/>
    </row>
    <row r="171359" spans="15:19">
      <c r="O171359" s="174"/>
      <c r="P171359" s="143"/>
      <c r="Q171359" s="143"/>
      <c r="R171359" s="175"/>
      <c r="S171359" s="175"/>
    </row>
    <row r="171360" spans="15:19">
      <c r="O171360" s="174"/>
      <c r="P171360" s="143"/>
      <c r="Q171360" s="143"/>
      <c r="R171360" s="175"/>
      <c r="S171360" s="175"/>
    </row>
    <row r="171361" spans="15:19">
      <c r="O171361" s="174"/>
      <c r="P171361" s="143"/>
      <c r="Q171361" s="143"/>
      <c r="R171361" s="175"/>
      <c r="S171361" s="175"/>
    </row>
    <row r="171362" spans="15:19">
      <c r="O171362" s="174"/>
      <c r="P171362" s="143"/>
      <c r="Q171362" s="143"/>
      <c r="R171362" s="175"/>
      <c r="S171362" s="175"/>
    </row>
    <row r="171363" spans="15:19">
      <c r="O171363" s="174"/>
      <c r="P171363" s="143"/>
      <c r="Q171363" s="143"/>
      <c r="R171363" s="175"/>
      <c r="S171363" s="175"/>
    </row>
    <row r="171364" spans="15:19">
      <c r="O171364" s="174"/>
      <c r="P171364" s="143"/>
      <c r="Q171364" s="143"/>
      <c r="R171364" s="175"/>
      <c r="S171364" s="175"/>
    </row>
    <row r="171365" spans="15:19">
      <c r="O171365" s="174"/>
      <c r="P171365" s="143"/>
      <c r="Q171365" s="143"/>
      <c r="R171365" s="175"/>
      <c r="S171365" s="175"/>
    </row>
    <row r="171366" spans="15:19">
      <c r="O171366" s="174"/>
      <c r="P171366" s="143"/>
      <c r="Q171366" s="143"/>
      <c r="R171366" s="175"/>
      <c r="S171366" s="175"/>
    </row>
    <row r="171367" spans="15:19">
      <c r="O171367" s="174"/>
      <c r="P171367" s="143"/>
      <c r="Q171367" s="143"/>
      <c r="R171367" s="175"/>
      <c r="S171367" s="175"/>
    </row>
    <row r="171368" spans="15:19">
      <c r="O171368" s="174"/>
      <c r="P171368" s="143"/>
      <c r="Q171368" s="143"/>
      <c r="R171368" s="175"/>
      <c r="S171368" s="175"/>
    </row>
    <row r="171369" spans="15:19">
      <c r="O171369" s="174"/>
      <c r="P171369" s="143"/>
      <c r="Q171369" s="143"/>
      <c r="R171369" s="175"/>
      <c r="S171369" s="175"/>
    </row>
    <row r="171370" spans="15:19">
      <c r="O171370" s="174"/>
      <c r="P171370" s="143"/>
      <c r="Q171370" s="143"/>
      <c r="R171370" s="175"/>
      <c r="S171370" s="175"/>
    </row>
    <row r="171371" spans="15:19">
      <c r="O171371" s="174"/>
      <c r="P171371" s="143"/>
      <c r="Q171371" s="143"/>
      <c r="R171371" s="175"/>
      <c r="S171371" s="175"/>
    </row>
    <row r="171372" spans="15:19">
      <c r="O171372" s="174"/>
      <c r="P171372" s="143"/>
      <c r="Q171372" s="143"/>
      <c r="R171372" s="175"/>
      <c r="S171372" s="175"/>
    </row>
    <row r="171373" spans="15:19">
      <c r="O171373" s="174"/>
      <c r="P171373" s="143"/>
      <c r="Q171373" s="143"/>
      <c r="R171373" s="175"/>
      <c r="S171373" s="175"/>
    </row>
    <row r="171374" spans="15:19">
      <c r="O171374" s="174"/>
      <c r="P171374" s="143"/>
      <c r="Q171374" s="143"/>
      <c r="R171374" s="175"/>
      <c r="S171374" s="175"/>
    </row>
    <row r="171375" spans="15:19">
      <c r="O171375" s="174"/>
      <c r="P171375" s="143"/>
      <c r="Q171375" s="143"/>
      <c r="R171375" s="175"/>
      <c r="S171375" s="175"/>
    </row>
    <row r="171376" spans="15:19">
      <c r="O171376" s="174"/>
      <c r="P171376" s="143"/>
      <c r="Q171376" s="143"/>
      <c r="R171376" s="175"/>
      <c r="S171376" s="175"/>
    </row>
    <row r="171377" spans="15:19">
      <c r="O171377" s="174"/>
      <c r="P171377" s="143"/>
      <c r="Q171377" s="143"/>
      <c r="R171377" s="175"/>
      <c r="S171377" s="175"/>
    </row>
    <row r="171378" spans="15:19">
      <c r="O171378" s="174"/>
      <c r="P171378" s="143"/>
      <c r="Q171378" s="143"/>
      <c r="R171378" s="175"/>
      <c r="S171378" s="175"/>
    </row>
    <row r="171379" spans="15:19">
      <c r="O171379" s="174"/>
      <c r="P171379" s="143"/>
      <c r="Q171379" s="143"/>
      <c r="R171379" s="175"/>
      <c r="S171379" s="175"/>
    </row>
    <row r="171380" spans="15:19">
      <c r="O171380" s="174"/>
      <c r="P171380" s="143"/>
      <c r="Q171380" s="143"/>
      <c r="R171380" s="175"/>
      <c r="S171380" s="175"/>
    </row>
    <row r="171381" spans="15:19">
      <c r="O171381" s="174"/>
      <c r="P171381" s="143"/>
      <c r="Q171381" s="143"/>
      <c r="R171381" s="175"/>
      <c r="S171381" s="175"/>
    </row>
    <row r="171382" spans="15:19">
      <c r="O171382" s="174"/>
      <c r="P171382" s="143"/>
      <c r="Q171382" s="143"/>
      <c r="R171382" s="175"/>
      <c r="S171382" s="175"/>
    </row>
    <row r="171383" spans="15:19">
      <c r="O171383" s="174"/>
      <c r="P171383" s="143"/>
      <c r="Q171383" s="143"/>
      <c r="R171383" s="175"/>
      <c r="S171383" s="175"/>
    </row>
    <row r="171384" spans="15:19">
      <c r="O171384" s="174"/>
      <c r="P171384" s="143"/>
      <c r="Q171384" s="143"/>
      <c r="R171384" s="175"/>
      <c r="S171384" s="175"/>
    </row>
    <row r="171385" spans="15:19">
      <c r="O171385" s="174"/>
      <c r="P171385" s="143"/>
      <c r="Q171385" s="143"/>
      <c r="R171385" s="175"/>
      <c r="S171385" s="175"/>
    </row>
    <row r="171386" spans="15:19">
      <c r="O171386" s="174"/>
      <c r="P171386" s="143"/>
      <c r="Q171386" s="143"/>
      <c r="R171386" s="175"/>
      <c r="S171386" s="175"/>
    </row>
    <row r="171387" spans="15:19">
      <c r="O171387" s="174"/>
      <c r="P171387" s="143"/>
      <c r="Q171387" s="143"/>
      <c r="R171387" s="175"/>
      <c r="S171387" s="175"/>
    </row>
    <row r="171388" spans="15:19">
      <c r="O171388" s="174"/>
      <c r="P171388" s="143"/>
      <c r="Q171388" s="143"/>
      <c r="R171388" s="175"/>
      <c r="S171388" s="175"/>
    </row>
    <row r="171389" spans="15:19">
      <c r="O171389" s="174"/>
      <c r="P171389" s="143"/>
      <c r="Q171389" s="143"/>
      <c r="R171389" s="175"/>
      <c r="S171389" s="175"/>
    </row>
    <row r="171390" spans="15:19">
      <c r="O171390" s="174"/>
      <c r="P171390" s="143"/>
      <c r="Q171390" s="143"/>
      <c r="R171390" s="175"/>
      <c r="S171390" s="175"/>
    </row>
    <row r="171391" spans="15:19">
      <c r="O171391" s="174"/>
      <c r="P171391" s="143"/>
      <c r="Q171391" s="143"/>
      <c r="R171391" s="175"/>
      <c r="S171391" s="175"/>
    </row>
    <row r="171392" spans="15:19">
      <c r="O171392" s="174"/>
      <c r="P171392" s="143"/>
      <c r="Q171392" s="143"/>
      <c r="R171392" s="175"/>
      <c r="S171392" s="175"/>
    </row>
    <row r="171393" spans="15:19">
      <c r="O171393" s="174"/>
      <c r="P171393" s="143"/>
      <c r="Q171393" s="143"/>
      <c r="R171393" s="175"/>
      <c r="S171393" s="175"/>
    </row>
    <row r="171394" spans="15:19">
      <c r="O171394" s="174"/>
      <c r="P171394" s="143"/>
      <c r="Q171394" s="143"/>
      <c r="R171394" s="175"/>
      <c r="S171394" s="175"/>
    </row>
    <row r="171395" spans="15:19">
      <c r="O171395" s="174"/>
      <c r="P171395" s="143"/>
      <c r="Q171395" s="143"/>
      <c r="R171395" s="175"/>
      <c r="S171395" s="175"/>
    </row>
    <row r="171396" spans="15:19">
      <c r="O171396" s="174"/>
      <c r="P171396" s="143"/>
      <c r="Q171396" s="143"/>
      <c r="R171396" s="175"/>
      <c r="S171396" s="175"/>
    </row>
    <row r="171397" spans="15:19">
      <c r="O171397" s="174"/>
      <c r="P171397" s="143"/>
      <c r="Q171397" s="143"/>
      <c r="R171397" s="175"/>
      <c r="S171397" s="175"/>
    </row>
    <row r="171398" spans="15:19">
      <c r="O171398" s="174"/>
      <c r="P171398" s="143"/>
      <c r="Q171398" s="143"/>
      <c r="R171398" s="175"/>
      <c r="S171398" s="175"/>
    </row>
    <row r="171399" spans="15:19">
      <c r="O171399" s="174"/>
      <c r="P171399" s="143"/>
      <c r="Q171399" s="143"/>
      <c r="R171399" s="175"/>
      <c r="S171399" s="175"/>
    </row>
    <row r="171400" spans="15:19">
      <c r="O171400" s="174"/>
      <c r="P171400" s="143"/>
      <c r="Q171400" s="143"/>
      <c r="R171400" s="175"/>
      <c r="S171400" s="175"/>
    </row>
    <row r="171401" spans="15:19">
      <c r="O171401" s="174"/>
      <c r="P171401" s="143"/>
      <c r="Q171401" s="143"/>
      <c r="R171401" s="175"/>
      <c r="S171401" s="175"/>
    </row>
    <row r="171402" spans="15:19">
      <c r="O171402" s="174"/>
      <c r="P171402" s="143"/>
      <c r="Q171402" s="143"/>
      <c r="R171402" s="175"/>
      <c r="S171402" s="175"/>
    </row>
    <row r="171403" spans="15:19">
      <c r="O171403" s="174"/>
      <c r="P171403" s="143"/>
      <c r="Q171403" s="143"/>
      <c r="R171403" s="175"/>
      <c r="S171403" s="175"/>
    </row>
    <row r="171404" spans="15:19">
      <c r="O171404" s="174"/>
      <c r="P171404" s="143"/>
      <c r="Q171404" s="143"/>
      <c r="R171404" s="175"/>
      <c r="S171404" s="175"/>
    </row>
    <row r="171405" spans="15:19">
      <c r="O171405" s="174"/>
      <c r="P171405" s="143"/>
      <c r="Q171405" s="143"/>
      <c r="R171405" s="175"/>
      <c r="S171405" s="175"/>
    </row>
    <row r="171406" spans="15:19">
      <c r="O171406" s="174"/>
      <c r="P171406" s="143"/>
      <c r="Q171406" s="143"/>
      <c r="R171406" s="175"/>
      <c r="S171406" s="175"/>
    </row>
    <row r="171407" spans="15:19">
      <c r="O171407" s="174"/>
      <c r="P171407" s="143"/>
      <c r="Q171407" s="143"/>
      <c r="R171407" s="175"/>
      <c r="S171407" s="175"/>
    </row>
    <row r="171408" spans="15:19">
      <c r="O171408" s="174"/>
      <c r="P171408" s="143"/>
      <c r="Q171408" s="143"/>
      <c r="R171408" s="175"/>
      <c r="S171408" s="175"/>
    </row>
    <row r="171409" spans="15:19">
      <c r="O171409" s="174"/>
      <c r="P171409" s="143"/>
      <c r="Q171409" s="143"/>
      <c r="R171409" s="175"/>
      <c r="S171409" s="175"/>
    </row>
    <row r="171410" spans="15:19">
      <c r="O171410" s="174"/>
      <c r="P171410" s="143"/>
      <c r="Q171410" s="143"/>
      <c r="R171410" s="175"/>
      <c r="S171410" s="175"/>
    </row>
    <row r="171411" spans="15:19">
      <c r="O171411" s="174"/>
      <c r="P171411" s="143"/>
      <c r="Q171411" s="143"/>
      <c r="R171411" s="175"/>
      <c r="S171411" s="175"/>
    </row>
    <row r="171412" spans="15:19">
      <c r="O171412" s="174"/>
      <c r="P171412" s="143"/>
      <c r="Q171412" s="143"/>
      <c r="R171412" s="175"/>
      <c r="S171412" s="175"/>
    </row>
    <row r="171413" spans="15:19">
      <c r="O171413" s="174"/>
      <c r="P171413" s="143"/>
      <c r="Q171413" s="143"/>
      <c r="R171413" s="175"/>
      <c r="S171413" s="175"/>
    </row>
    <row r="171414" spans="15:19">
      <c r="O171414" s="174"/>
      <c r="P171414" s="143"/>
      <c r="Q171414" s="143"/>
      <c r="R171414" s="175"/>
      <c r="S171414" s="175"/>
    </row>
    <row r="171415" spans="15:19">
      <c r="O171415" s="174"/>
      <c r="P171415" s="143"/>
      <c r="Q171415" s="143"/>
      <c r="R171415" s="175"/>
      <c r="S171415" s="175"/>
    </row>
    <row r="171416" spans="15:19">
      <c r="O171416" s="174"/>
      <c r="P171416" s="143"/>
      <c r="Q171416" s="143"/>
      <c r="R171416" s="175"/>
      <c r="S171416" s="175"/>
    </row>
    <row r="171417" spans="15:19">
      <c r="O171417" s="174"/>
      <c r="P171417" s="143"/>
      <c r="Q171417" s="143"/>
      <c r="R171417" s="175"/>
      <c r="S171417" s="175"/>
    </row>
    <row r="171418" spans="15:19">
      <c r="O171418" s="174"/>
      <c r="P171418" s="143"/>
      <c r="Q171418" s="143"/>
      <c r="R171418" s="175"/>
      <c r="S171418" s="175"/>
    </row>
    <row r="171419" spans="15:19">
      <c r="O171419" s="174"/>
      <c r="P171419" s="143"/>
      <c r="Q171419" s="143"/>
      <c r="R171419" s="175"/>
      <c r="S171419" s="175"/>
    </row>
    <row r="171420" spans="15:19">
      <c r="O171420" s="174"/>
      <c r="P171420" s="143"/>
      <c r="Q171420" s="143"/>
      <c r="R171420" s="175"/>
      <c r="S171420" s="175"/>
    </row>
    <row r="171421" spans="15:19">
      <c r="O171421" s="174"/>
      <c r="P171421" s="143"/>
      <c r="Q171421" s="143"/>
      <c r="R171421" s="175"/>
      <c r="S171421" s="175"/>
    </row>
    <row r="171422" spans="15:19">
      <c r="O171422" s="174"/>
      <c r="P171422" s="143"/>
      <c r="Q171422" s="143"/>
      <c r="R171422" s="175"/>
      <c r="S171422" s="175"/>
    </row>
    <row r="171423" spans="15:19">
      <c r="O171423" s="174"/>
      <c r="P171423" s="143"/>
      <c r="Q171423" s="143"/>
      <c r="R171423" s="175"/>
      <c r="S171423" s="175"/>
    </row>
    <row r="171424" spans="15:19">
      <c r="O171424" s="174"/>
      <c r="P171424" s="143"/>
      <c r="Q171424" s="143"/>
      <c r="R171424" s="175"/>
      <c r="S171424" s="175"/>
    </row>
    <row r="171425" spans="15:19">
      <c r="O171425" s="174"/>
      <c r="P171425" s="143"/>
      <c r="Q171425" s="143"/>
      <c r="R171425" s="175"/>
      <c r="S171425" s="175"/>
    </row>
    <row r="171426" spans="15:19">
      <c r="O171426" s="174"/>
      <c r="P171426" s="143"/>
      <c r="Q171426" s="143"/>
      <c r="R171426" s="175"/>
      <c r="S171426" s="175"/>
    </row>
    <row r="171427" spans="15:19">
      <c r="O171427" s="174"/>
      <c r="P171427" s="143"/>
      <c r="Q171427" s="143"/>
      <c r="R171427" s="175"/>
      <c r="S171427" s="175"/>
    </row>
    <row r="171428" spans="15:19">
      <c r="O171428" s="174"/>
      <c r="P171428" s="143"/>
      <c r="Q171428" s="143"/>
      <c r="R171428" s="175"/>
      <c r="S171428" s="175"/>
    </row>
    <row r="171429" spans="15:19">
      <c r="O171429" s="174"/>
      <c r="P171429" s="143"/>
      <c r="Q171429" s="143"/>
      <c r="R171429" s="175"/>
      <c r="S171429" s="175"/>
    </row>
    <row r="171430" spans="15:19">
      <c r="O171430" s="174"/>
      <c r="P171430" s="143"/>
      <c r="Q171430" s="143"/>
      <c r="R171430" s="175"/>
      <c r="S171430" s="175"/>
    </row>
    <row r="171431" spans="15:19">
      <c r="O171431" s="174"/>
      <c r="P171431" s="143"/>
      <c r="Q171431" s="143"/>
      <c r="R171431" s="175"/>
      <c r="S171431" s="175"/>
    </row>
    <row r="171432" spans="15:19">
      <c r="O171432" s="174"/>
      <c r="P171432" s="143"/>
      <c r="Q171432" s="143"/>
      <c r="R171432" s="175"/>
      <c r="S171432" s="175"/>
    </row>
    <row r="171433" spans="15:19">
      <c r="O171433" s="174"/>
      <c r="P171433" s="143"/>
      <c r="Q171433" s="143"/>
      <c r="R171433" s="175"/>
      <c r="S171433" s="175"/>
    </row>
    <row r="171434" spans="15:19">
      <c r="O171434" s="174"/>
      <c r="P171434" s="143"/>
      <c r="Q171434" s="143"/>
      <c r="R171434" s="175"/>
      <c r="S171434" s="175"/>
    </row>
    <row r="171435" spans="15:19">
      <c r="O171435" s="174"/>
      <c r="P171435" s="143"/>
      <c r="Q171435" s="143"/>
      <c r="R171435" s="175"/>
      <c r="S171435" s="175"/>
    </row>
    <row r="171436" spans="15:19">
      <c r="O171436" s="174"/>
      <c r="P171436" s="143"/>
      <c r="Q171436" s="143"/>
      <c r="R171436" s="175"/>
      <c r="S171436" s="175"/>
    </row>
    <row r="171437" spans="15:19">
      <c r="O171437" s="174"/>
      <c r="P171437" s="143"/>
      <c r="Q171437" s="143"/>
      <c r="R171437" s="175"/>
      <c r="S171437" s="175"/>
    </row>
    <row r="171438" spans="15:19">
      <c r="O171438" s="174"/>
      <c r="P171438" s="143"/>
      <c r="Q171438" s="143"/>
      <c r="R171438" s="175"/>
      <c r="S171438" s="175"/>
    </row>
    <row r="171439" spans="15:19">
      <c r="O171439" s="174"/>
      <c r="P171439" s="143"/>
      <c r="Q171439" s="143"/>
      <c r="R171439" s="175"/>
      <c r="S171439" s="175"/>
    </row>
    <row r="171440" spans="15:19">
      <c r="O171440" s="174"/>
      <c r="P171440" s="143"/>
      <c r="Q171440" s="143"/>
      <c r="R171440" s="175"/>
      <c r="S171440" s="175"/>
    </row>
    <row r="171441" spans="15:19">
      <c r="O171441" s="174"/>
      <c r="P171441" s="143"/>
      <c r="Q171441" s="143"/>
      <c r="R171441" s="175"/>
      <c r="S171441" s="175"/>
    </row>
    <row r="171442" spans="15:19">
      <c r="O171442" s="174"/>
      <c r="P171442" s="143"/>
      <c r="Q171442" s="143"/>
      <c r="R171442" s="175"/>
      <c r="S171442" s="175"/>
    </row>
    <row r="171443" spans="15:19">
      <c r="O171443" s="174"/>
      <c r="P171443" s="143"/>
      <c r="Q171443" s="143"/>
      <c r="R171443" s="175"/>
      <c r="S171443" s="175"/>
    </row>
    <row r="171444" spans="15:19">
      <c r="O171444" s="174"/>
      <c r="P171444" s="143"/>
      <c r="Q171444" s="143"/>
      <c r="R171444" s="175"/>
      <c r="S171444" s="175"/>
    </row>
    <row r="171445" spans="15:19">
      <c r="O171445" s="174"/>
      <c r="P171445" s="143"/>
      <c r="Q171445" s="143"/>
      <c r="R171445" s="175"/>
      <c r="S171445" s="175"/>
    </row>
    <row r="171446" spans="15:19">
      <c r="O171446" s="174"/>
      <c r="P171446" s="143"/>
      <c r="Q171446" s="143"/>
      <c r="R171446" s="175"/>
      <c r="S171446" s="175"/>
    </row>
    <row r="171447" spans="15:19">
      <c r="O171447" s="174"/>
      <c r="P171447" s="143"/>
      <c r="Q171447" s="143"/>
      <c r="R171447" s="175"/>
      <c r="S171447" s="175"/>
    </row>
    <row r="171448" spans="15:19">
      <c r="O171448" s="174"/>
      <c r="P171448" s="143"/>
      <c r="Q171448" s="143"/>
      <c r="R171448" s="175"/>
      <c r="S171448" s="175"/>
    </row>
    <row r="171449" spans="15:19">
      <c r="O171449" s="174"/>
      <c r="P171449" s="143"/>
      <c r="Q171449" s="143"/>
      <c r="R171449" s="175"/>
      <c r="S171449" s="175"/>
    </row>
    <row r="171450" spans="15:19">
      <c r="O171450" s="174"/>
      <c r="P171450" s="143"/>
      <c r="Q171450" s="143"/>
      <c r="R171450" s="175"/>
      <c r="S171450" s="175"/>
    </row>
    <row r="171451" spans="15:19">
      <c r="O171451" s="174"/>
      <c r="P171451" s="143"/>
      <c r="Q171451" s="143"/>
      <c r="R171451" s="175"/>
      <c r="S171451" s="175"/>
    </row>
    <row r="171452" spans="15:19">
      <c r="O171452" s="174"/>
      <c r="P171452" s="143"/>
      <c r="Q171452" s="143"/>
      <c r="R171452" s="175"/>
      <c r="S171452" s="175"/>
    </row>
    <row r="171453" spans="15:19">
      <c r="O171453" s="174"/>
      <c r="P171453" s="143"/>
      <c r="Q171453" s="143"/>
      <c r="R171453" s="175"/>
      <c r="S171453" s="175"/>
    </row>
    <row r="171454" spans="15:19">
      <c r="O171454" s="174"/>
      <c r="P171454" s="143"/>
      <c r="Q171454" s="143"/>
      <c r="R171454" s="175"/>
      <c r="S171454" s="175"/>
    </row>
    <row r="171455" spans="15:19">
      <c r="O171455" s="174"/>
      <c r="P171455" s="143"/>
      <c r="Q171455" s="143"/>
      <c r="R171455" s="175"/>
      <c r="S171455" s="175"/>
    </row>
    <row r="171456" spans="15:19">
      <c r="O171456" s="174"/>
      <c r="P171456" s="143"/>
      <c r="Q171456" s="143"/>
      <c r="R171456" s="175"/>
      <c r="S171456" s="175"/>
    </row>
    <row r="171457" spans="15:19">
      <c r="O171457" s="174"/>
      <c r="P171457" s="143"/>
      <c r="Q171457" s="143"/>
      <c r="R171457" s="175"/>
      <c r="S171457" s="175"/>
    </row>
    <row r="171458" spans="15:19">
      <c r="O171458" s="174"/>
      <c r="P171458" s="143"/>
      <c r="Q171458" s="143"/>
      <c r="R171458" s="175"/>
      <c r="S171458" s="175"/>
    </row>
    <row r="171459" spans="15:19">
      <c r="O171459" s="174"/>
      <c r="P171459" s="143"/>
      <c r="Q171459" s="143"/>
      <c r="R171459" s="175"/>
      <c r="S171459" s="175"/>
    </row>
    <row r="171460" spans="15:19">
      <c r="O171460" s="174"/>
      <c r="P171460" s="143"/>
      <c r="Q171460" s="143"/>
      <c r="R171460" s="175"/>
      <c r="S171460" s="175"/>
    </row>
    <row r="171461" spans="15:19">
      <c r="O171461" s="174"/>
      <c r="P171461" s="143"/>
      <c r="Q171461" s="143"/>
      <c r="R171461" s="175"/>
      <c r="S171461" s="175"/>
    </row>
    <row r="171462" spans="15:19">
      <c r="O171462" s="174"/>
      <c r="P171462" s="143"/>
      <c r="Q171462" s="143"/>
      <c r="R171462" s="175"/>
      <c r="S171462" s="175"/>
    </row>
    <row r="171463" spans="15:19">
      <c r="O171463" s="174"/>
      <c r="P171463" s="143"/>
      <c r="Q171463" s="143"/>
      <c r="R171463" s="175"/>
      <c r="S171463" s="175"/>
    </row>
    <row r="171464" spans="15:19">
      <c r="O171464" s="174"/>
      <c r="P171464" s="143"/>
      <c r="Q171464" s="143"/>
      <c r="R171464" s="175"/>
      <c r="S171464" s="175"/>
    </row>
    <row r="171465" spans="15:19">
      <c r="O171465" s="174"/>
      <c r="P171465" s="143"/>
      <c r="Q171465" s="143"/>
      <c r="R171465" s="175"/>
      <c r="S171465" s="175"/>
    </row>
    <row r="171466" spans="15:19">
      <c r="O171466" s="174"/>
      <c r="P171466" s="143"/>
      <c r="Q171466" s="143"/>
      <c r="R171466" s="175"/>
      <c r="S171466" s="175"/>
    </row>
    <row r="171467" spans="15:19">
      <c r="O171467" s="174"/>
      <c r="P171467" s="143"/>
      <c r="Q171467" s="143"/>
      <c r="R171467" s="175"/>
      <c r="S171467" s="175"/>
    </row>
    <row r="171468" spans="15:19">
      <c r="O171468" s="174"/>
      <c r="P171468" s="143"/>
      <c r="Q171468" s="143"/>
      <c r="R171468" s="175"/>
      <c r="S171468" s="175"/>
    </row>
    <row r="171469" spans="15:19">
      <c r="O171469" s="174"/>
      <c r="P171469" s="143"/>
      <c r="Q171469" s="143"/>
      <c r="R171469" s="175"/>
      <c r="S171469" s="175"/>
    </row>
    <row r="171470" spans="15:19">
      <c r="O171470" s="174"/>
      <c r="P171470" s="143"/>
      <c r="Q171470" s="143"/>
      <c r="R171470" s="175"/>
      <c r="S171470" s="175"/>
    </row>
    <row r="171471" spans="15:19">
      <c r="O171471" s="174"/>
      <c r="P171471" s="143"/>
      <c r="Q171471" s="143"/>
      <c r="R171471" s="175"/>
      <c r="S171471" s="175"/>
    </row>
    <row r="171472" spans="15:19">
      <c r="O171472" s="174"/>
      <c r="P171472" s="143"/>
      <c r="Q171472" s="143"/>
      <c r="R171472" s="175"/>
      <c r="S171472" s="175"/>
    </row>
    <row r="171473" spans="15:19">
      <c r="O171473" s="174"/>
      <c r="P171473" s="143"/>
      <c r="Q171473" s="143"/>
      <c r="R171473" s="175"/>
      <c r="S171473" s="175"/>
    </row>
    <row r="171474" spans="15:19">
      <c r="O171474" s="174"/>
      <c r="P171474" s="143"/>
      <c r="Q171474" s="143"/>
      <c r="R171474" s="175"/>
      <c r="S171474" s="175"/>
    </row>
    <row r="171475" spans="15:19">
      <c r="O171475" s="174"/>
      <c r="P171475" s="143"/>
      <c r="Q171475" s="143"/>
      <c r="R171475" s="175"/>
      <c r="S171475" s="175"/>
    </row>
    <row r="171476" spans="15:19">
      <c r="O171476" s="174"/>
      <c r="P171476" s="143"/>
      <c r="Q171476" s="143"/>
      <c r="R171476" s="175"/>
      <c r="S171476" s="175"/>
    </row>
    <row r="171477" spans="15:19">
      <c r="O171477" s="174"/>
      <c r="P171477" s="143"/>
      <c r="Q171477" s="143"/>
      <c r="R171477" s="175"/>
      <c r="S171477" s="175"/>
    </row>
    <row r="171478" spans="15:19">
      <c r="O171478" s="174"/>
      <c r="P171478" s="143"/>
      <c r="Q171478" s="143"/>
      <c r="R171478" s="175"/>
      <c r="S171478" s="175"/>
    </row>
    <row r="171479" spans="15:19">
      <c r="O171479" s="174"/>
      <c r="P171479" s="143"/>
      <c r="Q171479" s="143"/>
      <c r="R171479" s="175"/>
      <c r="S171479" s="175"/>
    </row>
    <row r="171480" spans="15:19">
      <c r="O171480" s="174"/>
      <c r="P171480" s="143"/>
      <c r="Q171480" s="143"/>
      <c r="R171480" s="175"/>
      <c r="S171480" s="175"/>
    </row>
    <row r="171481" spans="15:19">
      <c r="O171481" s="174"/>
      <c r="P171481" s="143"/>
      <c r="Q171481" s="143"/>
      <c r="R171481" s="175"/>
      <c r="S171481" s="175"/>
    </row>
    <row r="171482" spans="15:19">
      <c r="O171482" s="174"/>
      <c r="P171482" s="143"/>
      <c r="Q171482" s="143"/>
      <c r="R171482" s="175"/>
      <c r="S171482" s="175"/>
    </row>
    <row r="171483" spans="15:19">
      <c r="O171483" s="174"/>
      <c r="P171483" s="143"/>
      <c r="Q171483" s="143"/>
      <c r="R171483" s="175"/>
      <c r="S171483" s="175"/>
    </row>
    <row r="171484" spans="15:19">
      <c r="O171484" s="174"/>
      <c r="P171484" s="143"/>
      <c r="Q171484" s="143"/>
      <c r="R171484" s="175"/>
      <c r="S171484" s="175"/>
    </row>
    <row r="171485" spans="15:19">
      <c r="O171485" s="174"/>
      <c r="P171485" s="143"/>
      <c r="Q171485" s="143"/>
      <c r="R171485" s="175"/>
      <c r="S171485" s="175"/>
    </row>
    <row r="171486" spans="15:19">
      <c r="O171486" s="174"/>
      <c r="P171486" s="143"/>
      <c r="Q171486" s="143"/>
      <c r="R171486" s="175"/>
      <c r="S171486" s="175"/>
    </row>
    <row r="171487" spans="15:19">
      <c r="O171487" s="174"/>
      <c r="P171487" s="143"/>
      <c r="Q171487" s="143"/>
      <c r="R171487" s="175"/>
      <c r="S171487" s="175"/>
    </row>
    <row r="171488" spans="15:19">
      <c r="O171488" s="174"/>
      <c r="P171488" s="143"/>
      <c r="Q171488" s="143"/>
      <c r="R171488" s="175"/>
      <c r="S171488" s="175"/>
    </row>
    <row r="171489" spans="15:19">
      <c r="O171489" s="174"/>
      <c r="P171489" s="143"/>
      <c r="Q171489" s="143"/>
      <c r="R171489" s="175"/>
      <c r="S171489" s="175"/>
    </row>
    <row r="171490" spans="15:19">
      <c r="O171490" s="174"/>
      <c r="P171490" s="143"/>
      <c r="Q171490" s="143"/>
      <c r="R171490" s="175"/>
      <c r="S171490" s="175"/>
    </row>
    <row r="171491" spans="15:19">
      <c r="O171491" s="174"/>
      <c r="P171491" s="143"/>
      <c r="Q171491" s="143"/>
      <c r="R171491" s="175"/>
      <c r="S171491" s="175"/>
    </row>
    <row r="171492" spans="15:19">
      <c r="O171492" s="174"/>
      <c r="P171492" s="143"/>
      <c r="Q171492" s="143"/>
      <c r="R171492" s="175"/>
      <c r="S171492" s="175"/>
    </row>
    <row r="171493" spans="15:19">
      <c r="O171493" s="174"/>
      <c r="P171493" s="143"/>
      <c r="Q171493" s="143"/>
      <c r="R171493" s="175"/>
      <c r="S171493" s="175"/>
    </row>
    <row r="171494" spans="15:19">
      <c r="O171494" s="174"/>
      <c r="P171494" s="143"/>
      <c r="Q171494" s="143"/>
      <c r="R171494" s="175"/>
      <c r="S171494" s="175"/>
    </row>
    <row r="171495" spans="15:19">
      <c r="O171495" s="174"/>
      <c r="P171495" s="143"/>
      <c r="Q171495" s="143"/>
      <c r="R171495" s="175"/>
      <c r="S171495" s="175"/>
    </row>
    <row r="171496" spans="15:19">
      <c r="O171496" s="174"/>
      <c r="P171496" s="143"/>
      <c r="Q171496" s="143"/>
      <c r="R171496" s="175"/>
      <c r="S171496" s="175"/>
    </row>
    <row r="171497" spans="15:19">
      <c r="O171497" s="174"/>
      <c r="P171497" s="143"/>
      <c r="Q171497" s="143"/>
      <c r="R171497" s="175"/>
      <c r="S171497" s="175"/>
    </row>
    <row r="171498" spans="15:19">
      <c r="O171498" s="174"/>
      <c r="P171498" s="143"/>
      <c r="Q171498" s="143"/>
      <c r="R171498" s="175"/>
      <c r="S171498" s="175"/>
    </row>
    <row r="171499" spans="15:19">
      <c r="O171499" s="174"/>
      <c r="P171499" s="143"/>
      <c r="Q171499" s="143"/>
      <c r="R171499" s="175"/>
      <c r="S171499" s="175"/>
    </row>
    <row r="171500" spans="15:19">
      <c r="O171500" s="174"/>
      <c r="P171500" s="143"/>
      <c r="Q171500" s="143"/>
      <c r="R171500" s="175"/>
      <c r="S171500" s="175"/>
    </row>
    <row r="171501" spans="15:19">
      <c r="O171501" s="174"/>
      <c r="P171501" s="143"/>
      <c r="Q171501" s="143"/>
      <c r="R171501" s="175"/>
      <c r="S171501" s="175"/>
    </row>
    <row r="171502" spans="15:19">
      <c r="O171502" s="174"/>
      <c r="P171502" s="143"/>
      <c r="Q171502" s="143"/>
      <c r="R171502" s="175"/>
      <c r="S171502" s="175"/>
    </row>
    <row r="171503" spans="15:19">
      <c r="O171503" s="174"/>
      <c r="P171503" s="143"/>
      <c r="Q171503" s="143"/>
      <c r="R171503" s="175"/>
      <c r="S171503" s="175"/>
    </row>
    <row r="171504" spans="15:19">
      <c r="O171504" s="174"/>
      <c r="P171504" s="143"/>
      <c r="Q171504" s="143"/>
      <c r="R171504" s="175"/>
      <c r="S171504" s="175"/>
    </row>
    <row r="171505" spans="15:19">
      <c r="O171505" s="174"/>
      <c r="P171505" s="143"/>
      <c r="Q171505" s="143"/>
      <c r="R171505" s="175"/>
      <c r="S171505" s="175"/>
    </row>
    <row r="171506" spans="15:19">
      <c r="O171506" s="174"/>
      <c r="P171506" s="143"/>
      <c r="Q171506" s="143"/>
      <c r="R171506" s="175"/>
      <c r="S171506" s="175"/>
    </row>
    <row r="171507" spans="15:19">
      <c r="O171507" s="174"/>
      <c r="P171507" s="143"/>
      <c r="Q171507" s="143"/>
      <c r="R171507" s="175"/>
      <c r="S171507" s="175"/>
    </row>
    <row r="171508" spans="15:19">
      <c r="O171508" s="174"/>
      <c r="P171508" s="143"/>
      <c r="Q171508" s="143"/>
      <c r="R171508" s="175"/>
      <c r="S171508" s="175"/>
    </row>
    <row r="171509" spans="15:19">
      <c r="O171509" s="174"/>
      <c r="P171509" s="143"/>
      <c r="Q171509" s="143"/>
      <c r="R171509" s="175"/>
      <c r="S171509" s="175"/>
    </row>
    <row r="171510" spans="15:19">
      <c r="O171510" s="174"/>
      <c r="P171510" s="143"/>
      <c r="Q171510" s="143"/>
      <c r="R171510" s="175"/>
      <c r="S171510" s="175"/>
    </row>
    <row r="171511" spans="15:19">
      <c r="O171511" s="174"/>
      <c r="P171511" s="143"/>
      <c r="Q171511" s="143"/>
      <c r="R171511" s="175"/>
      <c r="S171511" s="175"/>
    </row>
    <row r="171512" spans="15:19">
      <c r="O171512" s="174"/>
      <c r="P171512" s="143"/>
      <c r="Q171512" s="143"/>
      <c r="R171512" s="175"/>
      <c r="S171512" s="175"/>
    </row>
    <row r="171513" spans="15:19">
      <c r="O171513" s="174"/>
      <c r="P171513" s="143"/>
      <c r="Q171513" s="143"/>
      <c r="R171513" s="175"/>
      <c r="S171513" s="175"/>
    </row>
    <row r="171514" spans="15:19">
      <c r="O171514" s="174"/>
      <c r="P171514" s="143"/>
      <c r="Q171514" s="143"/>
      <c r="R171514" s="175"/>
      <c r="S171514" s="175"/>
    </row>
    <row r="171515" spans="15:19">
      <c r="O171515" s="174"/>
      <c r="P171515" s="143"/>
      <c r="Q171515" s="143"/>
      <c r="R171515" s="175"/>
      <c r="S171515" s="175"/>
    </row>
    <row r="171516" spans="15:19">
      <c r="O171516" s="174"/>
      <c r="P171516" s="143"/>
      <c r="Q171516" s="143"/>
      <c r="R171516" s="175"/>
      <c r="S171516" s="175"/>
    </row>
    <row r="171517" spans="15:19">
      <c r="O171517" s="174"/>
      <c r="P171517" s="143"/>
      <c r="Q171517" s="143"/>
      <c r="R171517" s="175"/>
      <c r="S171517" s="175"/>
    </row>
    <row r="171518" spans="15:19">
      <c r="O171518" s="174"/>
      <c r="P171518" s="143"/>
      <c r="Q171518" s="143"/>
      <c r="R171518" s="175"/>
      <c r="S171518" s="175"/>
    </row>
    <row r="171519" spans="15:19">
      <c r="O171519" s="174"/>
      <c r="P171519" s="143"/>
      <c r="Q171519" s="143"/>
      <c r="R171519" s="175"/>
      <c r="S171519" s="175"/>
    </row>
    <row r="171520" spans="15:19">
      <c r="O171520" s="174"/>
      <c r="P171520" s="143"/>
      <c r="Q171520" s="143"/>
      <c r="R171520" s="175"/>
      <c r="S171520" s="175"/>
    </row>
    <row r="171521" spans="15:19">
      <c r="O171521" s="174"/>
      <c r="P171521" s="143"/>
      <c r="Q171521" s="143"/>
      <c r="R171521" s="175"/>
      <c r="S171521" s="175"/>
    </row>
    <row r="171522" spans="15:19">
      <c r="O171522" s="174"/>
      <c r="P171522" s="143"/>
      <c r="Q171522" s="143"/>
      <c r="R171522" s="175"/>
      <c r="S171522" s="175"/>
    </row>
    <row r="171523" spans="15:19">
      <c r="O171523" s="174"/>
      <c r="P171523" s="143"/>
      <c r="Q171523" s="143"/>
      <c r="R171523" s="175"/>
      <c r="S171523" s="175"/>
    </row>
    <row r="171524" spans="15:19">
      <c r="O171524" s="174"/>
      <c r="P171524" s="143"/>
      <c r="Q171524" s="143"/>
      <c r="R171524" s="175"/>
      <c r="S171524" s="175"/>
    </row>
    <row r="171525" spans="15:19">
      <c r="O171525" s="174"/>
      <c r="P171525" s="143"/>
      <c r="Q171525" s="143"/>
      <c r="R171525" s="175"/>
      <c r="S171525" s="175"/>
    </row>
    <row r="171526" spans="15:19">
      <c r="O171526" s="174"/>
      <c r="P171526" s="143"/>
      <c r="Q171526" s="143"/>
      <c r="R171526" s="175"/>
      <c r="S171526" s="175"/>
    </row>
    <row r="171527" spans="15:19">
      <c r="O171527" s="174"/>
      <c r="P171527" s="143"/>
      <c r="Q171527" s="143"/>
      <c r="R171527" s="175"/>
      <c r="S171527" s="175"/>
    </row>
    <row r="171528" spans="15:19">
      <c r="O171528" s="174"/>
      <c r="P171528" s="143"/>
      <c r="Q171528" s="143"/>
      <c r="R171528" s="175"/>
      <c r="S171528" s="175"/>
    </row>
    <row r="171529" spans="15:19">
      <c r="O171529" s="174"/>
      <c r="P171529" s="143"/>
      <c r="Q171529" s="143"/>
      <c r="R171529" s="175"/>
      <c r="S171529" s="175"/>
    </row>
    <row r="171530" spans="15:19">
      <c r="O171530" s="174"/>
      <c r="P171530" s="143"/>
      <c r="Q171530" s="143"/>
      <c r="R171530" s="175"/>
      <c r="S171530" s="175"/>
    </row>
    <row r="171531" spans="15:19">
      <c r="O171531" s="174"/>
      <c r="P171531" s="143"/>
      <c r="Q171531" s="143"/>
      <c r="R171531" s="175"/>
      <c r="S171531" s="175"/>
    </row>
    <row r="171532" spans="15:19">
      <c r="O171532" s="174"/>
      <c r="P171532" s="143"/>
      <c r="Q171532" s="143"/>
      <c r="R171532" s="175"/>
      <c r="S171532" s="175"/>
    </row>
    <row r="171533" spans="15:19">
      <c r="O171533" s="174"/>
      <c r="P171533" s="143"/>
      <c r="Q171533" s="143"/>
      <c r="R171533" s="175"/>
      <c r="S171533" s="175"/>
    </row>
    <row r="171534" spans="15:19">
      <c r="O171534" s="174"/>
      <c r="P171534" s="143"/>
      <c r="Q171534" s="143"/>
      <c r="R171534" s="175"/>
      <c r="S171534" s="175"/>
    </row>
    <row r="171535" spans="15:19">
      <c r="O171535" s="174"/>
      <c r="P171535" s="143"/>
      <c r="Q171535" s="143"/>
      <c r="R171535" s="175"/>
      <c r="S171535" s="175"/>
    </row>
    <row r="171536" spans="15:19">
      <c r="O171536" s="174"/>
      <c r="P171536" s="143"/>
      <c r="Q171536" s="143"/>
      <c r="R171536" s="175"/>
      <c r="S171536" s="175"/>
    </row>
    <row r="171537" spans="15:19">
      <c r="O171537" s="174"/>
      <c r="P171537" s="143"/>
      <c r="Q171537" s="143"/>
      <c r="R171537" s="175"/>
      <c r="S171537" s="175"/>
    </row>
    <row r="171538" spans="15:19">
      <c r="O171538" s="174"/>
      <c r="P171538" s="143"/>
      <c r="Q171538" s="143"/>
      <c r="R171538" s="175"/>
      <c r="S171538" s="175"/>
    </row>
    <row r="171539" spans="15:19">
      <c r="O171539" s="174"/>
      <c r="P171539" s="143"/>
      <c r="Q171539" s="143"/>
      <c r="R171539" s="175"/>
      <c r="S171539" s="175"/>
    </row>
    <row r="171540" spans="15:19">
      <c r="O171540" s="174"/>
      <c r="P171540" s="143"/>
      <c r="Q171540" s="143"/>
      <c r="R171540" s="175"/>
      <c r="S171540" s="175"/>
    </row>
    <row r="171541" spans="15:19">
      <c r="O171541" s="174"/>
      <c r="P171541" s="143"/>
      <c r="Q171541" s="143"/>
      <c r="R171541" s="175"/>
      <c r="S171541" s="175"/>
    </row>
    <row r="171542" spans="15:19">
      <c r="O171542" s="174"/>
      <c r="P171542" s="143"/>
      <c r="Q171542" s="143"/>
      <c r="R171542" s="175"/>
      <c r="S171542" s="175"/>
    </row>
    <row r="171543" spans="15:19">
      <c r="O171543" s="174"/>
      <c r="P171543" s="143"/>
      <c r="Q171543" s="143"/>
      <c r="R171543" s="175"/>
      <c r="S171543" s="175"/>
    </row>
    <row r="171544" spans="15:19">
      <c r="O171544" s="174"/>
      <c r="P171544" s="143"/>
      <c r="Q171544" s="143"/>
      <c r="R171544" s="175"/>
      <c r="S171544" s="175"/>
    </row>
    <row r="171545" spans="15:19">
      <c r="O171545" s="174"/>
      <c r="P171545" s="143"/>
      <c r="Q171545" s="143"/>
      <c r="R171545" s="175"/>
      <c r="S171545" s="175"/>
    </row>
    <row r="171546" spans="15:19">
      <c r="O171546" s="174"/>
      <c r="P171546" s="143"/>
      <c r="Q171546" s="143"/>
      <c r="R171546" s="175"/>
      <c r="S171546" s="175"/>
    </row>
    <row r="171547" spans="15:19">
      <c r="O171547" s="174"/>
      <c r="P171547" s="143"/>
      <c r="Q171547" s="143"/>
      <c r="R171547" s="175"/>
      <c r="S171547" s="175"/>
    </row>
    <row r="171548" spans="15:19">
      <c r="O171548" s="174"/>
      <c r="P171548" s="143"/>
      <c r="Q171548" s="143"/>
      <c r="R171548" s="175"/>
      <c r="S171548" s="175"/>
    </row>
    <row r="171549" spans="15:19">
      <c r="O171549" s="174"/>
      <c r="P171549" s="143"/>
      <c r="Q171549" s="143"/>
      <c r="R171549" s="175"/>
      <c r="S171549" s="175"/>
    </row>
    <row r="171550" spans="15:19">
      <c r="O171550" s="174"/>
      <c r="P171550" s="143"/>
      <c r="Q171550" s="143"/>
      <c r="R171550" s="175"/>
      <c r="S171550" s="175"/>
    </row>
    <row r="171551" spans="15:19">
      <c r="O171551" s="174"/>
      <c r="P171551" s="143"/>
      <c r="Q171551" s="143"/>
      <c r="R171551" s="175"/>
      <c r="S171551" s="175"/>
    </row>
    <row r="171552" spans="15:19">
      <c r="O171552" s="174"/>
      <c r="P171552" s="143"/>
      <c r="Q171552" s="143"/>
      <c r="R171552" s="175"/>
      <c r="S171552" s="175"/>
    </row>
    <row r="171553" spans="15:19">
      <c r="O171553" s="174"/>
      <c r="P171553" s="143"/>
      <c r="Q171553" s="143"/>
      <c r="R171553" s="175"/>
      <c r="S171553" s="175"/>
    </row>
    <row r="171554" spans="15:19">
      <c r="O171554" s="174"/>
      <c r="P171554" s="143"/>
      <c r="Q171554" s="143"/>
      <c r="R171554" s="175"/>
      <c r="S171554" s="175"/>
    </row>
    <row r="171555" spans="15:19">
      <c r="O171555" s="174"/>
      <c r="P171555" s="143"/>
      <c r="Q171555" s="143"/>
      <c r="R171555" s="175"/>
      <c r="S171555" s="175"/>
    </row>
    <row r="171556" spans="15:19">
      <c r="O171556" s="174"/>
      <c r="P171556" s="143"/>
      <c r="Q171556" s="143"/>
      <c r="R171556" s="175"/>
      <c r="S171556" s="175"/>
    </row>
    <row r="171557" spans="15:19">
      <c r="O171557" s="174"/>
      <c r="P171557" s="143"/>
      <c r="Q171557" s="143"/>
      <c r="R171557" s="175"/>
      <c r="S171557" s="175"/>
    </row>
    <row r="171558" spans="15:19">
      <c r="O171558" s="174"/>
      <c r="P171558" s="143"/>
      <c r="Q171558" s="143"/>
      <c r="R171558" s="175"/>
      <c r="S171558" s="175"/>
    </row>
    <row r="171559" spans="15:19">
      <c r="O171559" s="174"/>
      <c r="P171559" s="143"/>
      <c r="Q171559" s="143"/>
      <c r="R171559" s="175"/>
      <c r="S171559" s="175"/>
    </row>
    <row r="171560" spans="15:19">
      <c r="O171560" s="174"/>
      <c r="P171560" s="143"/>
      <c r="Q171560" s="143"/>
      <c r="R171560" s="175"/>
      <c r="S171560" s="175"/>
    </row>
    <row r="171561" spans="15:19">
      <c r="O171561" s="174"/>
      <c r="P171561" s="143"/>
      <c r="Q171561" s="143"/>
      <c r="R171561" s="175"/>
      <c r="S171561" s="175"/>
    </row>
    <row r="171562" spans="15:19">
      <c r="O171562" s="174"/>
      <c r="P171562" s="143"/>
      <c r="Q171562" s="143"/>
      <c r="R171562" s="175"/>
      <c r="S171562" s="175"/>
    </row>
    <row r="171563" spans="15:19">
      <c r="O171563" s="174"/>
      <c r="P171563" s="143"/>
      <c r="Q171563" s="143"/>
      <c r="R171563" s="175"/>
      <c r="S171563" s="175"/>
    </row>
    <row r="171564" spans="15:19">
      <c r="O171564" s="174"/>
      <c r="P171564" s="143"/>
      <c r="Q171564" s="143"/>
      <c r="R171564" s="175"/>
      <c r="S171564" s="175"/>
    </row>
    <row r="171565" spans="15:19">
      <c r="O171565" s="174"/>
      <c r="P171565" s="143"/>
      <c r="Q171565" s="143"/>
      <c r="R171565" s="175"/>
      <c r="S171565" s="175"/>
    </row>
    <row r="171566" spans="15:19">
      <c r="O171566" s="174"/>
      <c r="P171566" s="143"/>
      <c r="Q171566" s="143"/>
      <c r="R171566" s="175"/>
      <c r="S171566" s="175"/>
    </row>
    <row r="171567" spans="15:19">
      <c r="O171567" s="174"/>
      <c r="P171567" s="143"/>
      <c r="Q171567" s="143"/>
      <c r="R171567" s="175"/>
      <c r="S171567" s="175"/>
    </row>
    <row r="171568" spans="15:19">
      <c r="O171568" s="174"/>
      <c r="P171568" s="143"/>
      <c r="Q171568" s="143"/>
      <c r="R171568" s="175"/>
      <c r="S171568" s="175"/>
    </row>
    <row r="171569" spans="15:19">
      <c r="O171569" s="174"/>
      <c r="P171569" s="143"/>
      <c r="Q171569" s="143"/>
      <c r="R171569" s="175"/>
      <c r="S171569" s="175"/>
    </row>
    <row r="171570" spans="15:19">
      <c r="O171570" s="174"/>
      <c r="P171570" s="143"/>
      <c r="Q171570" s="143"/>
      <c r="R171570" s="175"/>
      <c r="S171570" s="175"/>
    </row>
    <row r="171571" spans="15:19">
      <c r="O171571" s="174"/>
      <c r="P171571" s="143"/>
      <c r="Q171571" s="143"/>
      <c r="R171571" s="175"/>
      <c r="S171571" s="175"/>
    </row>
    <row r="171572" spans="15:19">
      <c r="O171572" s="174"/>
      <c r="P171572" s="143"/>
      <c r="Q171572" s="143"/>
      <c r="R171572" s="175"/>
      <c r="S171572" s="175"/>
    </row>
    <row r="171573" spans="15:19">
      <c r="O171573" s="174"/>
      <c r="P171573" s="143"/>
      <c r="Q171573" s="143"/>
      <c r="R171573" s="175"/>
      <c r="S171573" s="175"/>
    </row>
    <row r="171574" spans="15:19">
      <c r="O171574" s="174"/>
      <c r="P171574" s="143"/>
      <c r="Q171574" s="143"/>
      <c r="R171574" s="175"/>
      <c r="S171574" s="175"/>
    </row>
    <row r="171575" spans="15:19">
      <c r="O171575" s="174"/>
      <c r="P171575" s="143"/>
      <c r="Q171575" s="143"/>
      <c r="R171575" s="175"/>
      <c r="S171575" s="175"/>
    </row>
    <row r="171576" spans="15:19">
      <c r="O171576" s="174"/>
      <c r="P171576" s="143"/>
      <c r="Q171576" s="143"/>
      <c r="R171576" s="175"/>
      <c r="S171576" s="175"/>
    </row>
    <row r="171577" spans="15:19">
      <c r="O171577" s="174"/>
      <c r="P171577" s="143"/>
      <c r="Q171577" s="143"/>
      <c r="R171577" s="175"/>
      <c r="S171577" s="175"/>
    </row>
    <row r="171578" spans="15:19">
      <c r="O171578" s="174"/>
      <c r="P171578" s="143"/>
      <c r="Q171578" s="143"/>
      <c r="R171578" s="175"/>
      <c r="S171578" s="175"/>
    </row>
    <row r="171579" spans="15:19">
      <c r="O171579" s="174"/>
      <c r="P171579" s="143"/>
      <c r="Q171579" s="143"/>
      <c r="R171579" s="175"/>
      <c r="S171579" s="175"/>
    </row>
    <row r="171580" spans="15:19">
      <c r="O171580" s="174"/>
      <c r="P171580" s="143"/>
      <c r="Q171580" s="143"/>
      <c r="R171580" s="175"/>
      <c r="S171580" s="175"/>
    </row>
    <row r="171581" spans="15:19">
      <c r="O171581" s="174"/>
      <c r="P171581" s="143"/>
      <c r="Q171581" s="143"/>
      <c r="R171581" s="175"/>
      <c r="S171581" s="175"/>
    </row>
    <row r="171582" spans="15:19">
      <c r="O171582" s="174"/>
      <c r="P171582" s="143"/>
      <c r="Q171582" s="143"/>
      <c r="R171582" s="175"/>
      <c r="S171582" s="175"/>
    </row>
    <row r="171583" spans="15:19">
      <c r="O171583" s="174"/>
      <c r="P171583" s="143"/>
      <c r="Q171583" s="143"/>
      <c r="R171583" s="175"/>
      <c r="S171583" s="175"/>
    </row>
    <row r="171584" spans="15:19">
      <c r="O171584" s="174"/>
      <c r="P171584" s="143"/>
      <c r="Q171584" s="143"/>
      <c r="R171584" s="175"/>
      <c r="S171584" s="175"/>
    </row>
    <row r="171585" spans="15:19">
      <c r="O171585" s="174"/>
      <c r="P171585" s="143"/>
      <c r="Q171585" s="143"/>
      <c r="R171585" s="175"/>
      <c r="S171585" s="175"/>
    </row>
    <row r="171586" spans="15:19">
      <c r="O171586" s="174"/>
      <c r="P171586" s="143"/>
      <c r="Q171586" s="143"/>
      <c r="R171586" s="175"/>
      <c r="S171586" s="175"/>
    </row>
    <row r="171587" spans="15:19">
      <c r="O171587" s="174"/>
      <c r="P171587" s="143"/>
      <c r="Q171587" s="143"/>
      <c r="R171587" s="175"/>
      <c r="S171587" s="175"/>
    </row>
    <row r="171588" spans="15:19">
      <c r="O171588" s="174"/>
      <c r="P171588" s="143"/>
      <c r="Q171588" s="143"/>
      <c r="R171588" s="175"/>
      <c r="S171588" s="175"/>
    </row>
    <row r="171589" spans="15:19">
      <c r="O171589" s="174"/>
      <c r="P171589" s="143"/>
      <c r="Q171589" s="143"/>
      <c r="R171589" s="175"/>
      <c r="S171589" s="175"/>
    </row>
    <row r="171590" spans="15:19">
      <c r="O171590" s="174"/>
      <c r="P171590" s="143"/>
      <c r="Q171590" s="143"/>
      <c r="R171590" s="175"/>
      <c r="S171590" s="175"/>
    </row>
    <row r="171591" spans="15:19">
      <c r="O171591" s="174"/>
      <c r="P171591" s="143"/>
      <c r="Q171591" s="143"/>
      <c r="R171591" s="175"/>
      <c r="S171591" s="175"/>
    </row>
    <row r="171592" spans="15:19">
      <c r="O171592" s="174"/>
      <c r="P171592" s="143"/>
      <c r="Q171592" s="143"/>
      <c r="R171592" s="175"/>
      <c r="S171592" s="175"/>
    </row>
    <row r="171593" spans="15:19">
      <c r="O171593" s="174"/>
      <c r="P171593" s="143"/>
      <c r="Q171593" s="143"/>
      <c r="R171593" s="175"/>
      <c r="S171593" s="175"/>
    </row>
    <row r="171594" spans="15:19">
      <c r="O171594" s="174"/>
      <c r="P171594" s="143"/>
      <c r="Q171594" s="143"/>
      <c r="R171594" s="175"/>
      <c r="S171594" s="175"/>
    </row>
    <row r="171595" spans="15:19">
      <c r="O171595" s="174"/>
      <c r="P171595" s="143"/>
      <c r="Q171595" s="143"/>
      <c r="R171595" s="175"/>
      <c r="S171595" s="175"/>
    </row>
    <row r="171596" spans="15:19">
      <c r="O171596" s="174"/>
      <c r="P171596" s="143"/>
      <c r="Q171596" s="143"/>
      <c r="R171596" s="175"/>
      <c r="S171596" s="175"/>
    </row>
    <row r="171597" spans="15:19">
      <c r="O171597" s="174"/>
      <c r="P171597" s="143"/>
      <c r="Q171597" s="143"/>
      <c r="R171597" s="175"/>
      <c r="S171597" s="175"/>
    </row>
    <row r="171598" spans="15:19">
      <c r="O171598" s="174"/>
      <c r="P171598" s="143"/>
      <c r="Q171598" s="143"/>
      <c r="R171598" s="175"/>
      <c r="S171598" s="175"/>
    </row>
    <row r="171599" spans="15:19">
      <c r="O171599" s="174"/>
      <c r="P171599" s="143"/>
      <c r="Q171599" s="143"/>
      <c r="R171599" s="175"/>
      <c r="S171599" s="175"/>
    </row>
    <row r="171600" spans="15:19">
      <c r="O171600" s="174"/>
      <c r="P171600" s="143"/>
      <c r="Q171600" s="143"/>
      <c r="R171600" s="175"/>
      <c r="S171600" s="175"/>
    </row>
    <row r="171601" spans="15:19">
      <c r="O171601" s="174"/>
      <c r="P171601" s="143"/>
      <c r="Q171601" s="143"/>
      <c r="R171601" s="175"/>
      <c r="S171601" s="175"/>
    </row>
    <row r="171602" spans="15:19">
      <c r="O171602" s="174"/>
      <c r="P171602" s="143"/>
      <c r="Q171602" s="143"/>
      <c r="R171602" s="175"/>
      <c r="S171602" s="175"/>
    </row>
    <row r="171603" spans="15:19">
      <c r="O171603" s="174"/>
      <c r="P171603" s="143"/>
      <c r="Q171603" s="143"/>
      <c r="R171603" s="175"/>
      <c r="S171603" s="175"/>
    </row>
    <row r="171604" spans="15:19">
      <c r="O171604" s="174"/>
      <c r="P171604" s="143"/>
      <c r="Q171604" s="143"/>
      <c r="R171604" s="175"/>
      <c r="S171604" s="175"/>
    </row>
    <row r="171605" spans="15:19">
      <c r="O171605" s="174"/>
      <c r="P171605" s="143"/>
      <c r="Q171605" s="143"/>
      <c r="R171605" s="175"/>
      <c r="S171605" s="175"/>
    </row>
    <row r="171606" spans="15:19">
      <c r="O171606" s="174"/>
      <c r="P171606" s="143"/>
      <c r="Q171606" s="143"/>
      <c r="R171606" s="175"/>
      <c r="S171606" s="175"/>
    </row>
    <row r="171607" spans="15:19">
      <c r="O171607" s="174"/>
      <c r="P171607" s="143"/>
      <c r="Q171607" s="143"/>
      <c r="R171607" s="175"/>
      <c r="S171607" s="175"/>
    </row>
    <row r="171608" spans="15:19">
      <c r="O171608" s="174"/>
      <c r="P171608" s="143"/>
      <c r="Q171608" s="143"/>
      <c r="R171608" s="175"/>
      <c r="S171608" s="175"/>
    </row>
    <row r="171609" spans="15:19">
      <c r="O171609" s="174"/>
      <c r="P171609" s="143"/>
      <c r="Q171609" s="143"/>
      <c r="R171609" s="175"/>
      <c r="S171609" s="175"/>
    </row>
    <row r="171610" spans="15:19">
      <c r="O171610" s="174"/>
      <c r="P171610" s="143"/>
      <c r="Q171610" s="143"/>
      <c r="R171610" s="175"/>
      <c r="S171610" s="175"/>
    </row>
    <row r="171611" spans="15:19">
      <c r="O171611" s="174"/>
      <c r="P171611" s="143"/>
      <c r="Q171611" s="143"/>
      <c r="R171611" s="175"/>
      <c r="S171611" s="175"/>
    </row>
    <row r="171612" spans="15:19">
      <c r="O171612" s="174"/>
      <c r="P171612" s="143"/>
      <c r="Q171612" s="143"/>
      <c r="R171612" s="175"/>
      <c r="S171612" s="175"/>
    </row>
    <row r="171613" spans="15:19">
      <c r="O171613" s="174"/>
      <c r="P171613" s="143"/>
      <c r="Q171613" s="143"/>
      <c r="R171613" s="175"/>
      <c r="S171613" s="175"/>
    </row>
    <row r="171614" spans="15:19">
      <c r="O171614" s="174"/>
      <c r="P171614" s="143"/>
      <c r="Q171614" s="143"/>
      <c r="R171614" s="175"/>
      <c r="S171614" s="175"/>
    </row>
    <row r="171615" spans="15:19">
      <c r="O171615" s="174"/>
      <c r="P171615" s="143"/>
      <c r="Q171615" s="143"/>
      <c r="R171615" s="175"/>
      <c r="S171615" s="175"/>
    </row>
    <row r="171616" spans="15:19">
      <c r="O171616" s="174"/>
      <c r="P171616" s="143"/>
      <c r="Q171616" s="143"/>
      <c r="R171616" s="175"/>
      <c r="S171616" s="175"/>
    </row>
    <row r="171617" spans="15:19">
      <c r="O171617" s="174"/>
      <c r="P171617" s="143"/>
      <c r="Q171617" s="143"/>
      <c r="R171617" s="175"/>
      <c r="S171617" s="175"/>
    </row>
    <row r="171618" spans="15:19">
      <c r="O171618" s="174"/>
      <c r="P171618" s="143"/>
      <c r="Q171618" s="143"/>
      <c r="R171618" s="175"/>
      <c r="S171618" s="175"/>
    </row>
    <row r="171619" spans="15:19">
      <c r="O171619" s="174"/>
      <c r="P171619" s="143"/>
      <c r="Q171619" s="143"/>
      <c r="R171619" s="175"/>
      <c r="S171619" s="175"/>
    </row>
    <row r="171620" spans="15:19">
      <c r="O171620" s="174"/>
      <c r="P171620" s="143"/>
      <c r="Q171620" s="143"/>
      <c r="R171620" s="175"/>
      <c r="S171620" s="175"/>
    </row>
    <row r="171621" spans="15:19">
      <c r="O171621" s="174"/>
      <c r="P171621" s="143"/>
      <c r="Q171621" s="143"/>
      <c r="R171621" s="175"/>
      <c r="S171621" s="175"/>
    </row>
    <row r="171622" spans="15:19">
      <c r="O171622" s="174"/>
      <c r="P171622" s="143"/>
      <c r="Q171622" s="143"/>
      <c r="R171622" s="175"/>
      <c r="S171622" s="175"/>
    </row>
    <row r="171623" spans="15:19">
      <c r="O171623" s="174"/>
      <c r="P171623" s="143"/>
      <c r="Q171623" s="143"/>
      <c r="R171623" s="175"/>
      <c r="S171623" s="175"/>
    </row>
    <row r="171624" spans="15:19">
      <c r="O171624" s="174"/>
      <c r="P171624" s="143"/>
      <c r="Q171624" s="143"/>
      <c r="R171624" s="175"/>
      <c r="S171624" s="175"/>
    </row>
    <row r="171625" spans="15:19">
      <c r="O171625" s="174"/>
      <c r="P171625" s="143"/>
      <c r="Q171625" s="143"/>
      <c r="R171625" s="175"/>
      <c r="S171625" s="175"/>
    </row>
    <row r="171626" spans="15:19">
      <c r="O171626" s="174"/>
      <c r="P171626" s="143"/>
      <c r="Q171626" s="143"/>
      <c r="R171626" s="175"/>
      <c r="S171626" s="175"/>
    </row>
    <row r="171627" spans="15:19">
      <c r="O171627" s="174"/>
      <c r="P171627" s="143"/>
      <c r="Q171627" s="143"/>
      <c r="R171627" s="175"/>
      <c r="S171627" s="175"/>
    </row>
    <row r="171628" spans="15:19">
      <c r="O171628" s="174"/>
      <c r="P171628" s="143"/>
      <c r="Q171628" s="143"/>
      <c r="R171628" s="175"/>
      <c r="S171628" s="175"/>
    </row>
    <row r="171629" spans="15:19">
      <c r="O171629" s="174"/>
      <c r="P171629" s="143"/>
      <c r="Q171629" s="143"/>
      <c r="R171629" s="175"/>
      <c r="S171629" s="175"/>
    </row>
    <row r="171630" spans="15:19">
      <c r="O171630" s="174"/>
      <c r="P171630" s="143"/>
      <c r="Q171630" s="143"/>
      <c r="R171630" s="175"/>
      <c r="S171630" s="175"/>
    </row>
    <row r="171631" spans="15:19">
      <c r="O171631" s="174"/>
      <c r="P171631" s="143"/>
      <c r="Q171631" s="143"/>
      <c r="R171631" s="175"/>
      <c r="S171631" s="175"/>
    </row>
    <row r="171632" spans="15:19">
      <c r="O171632" s="174"/>
      <c r="P171632" s="143"/>
      <c r="Q171632" s="143"/>
      <c r="R171632" s="175"/>
      <c r="S171632" s="175"/>
    </row>
    <row r="171633" spans="15:19">
      <c r="O171633" s="174"/>
      <c r="P171633" s="143"/>
      <c r="Q171633" s="143"/>
      <c r="R171633" s="175"/>
      <c r="S171633" s="175"/>
    </row>
    <row r="171634" spans="15:19">
      <c r="O171634" s="174"/>
      <c r="P171634" s="143"/>
      <c r="Q171634" s="143"/>
      <c r="R171634" s="175"/>
      <c r="S171634" s="175"/>
    </row>
    <row r="171635" spans="15:19">
      <c r="O171635" s="174"/>
      <c r="P171635" s="143"/>
      <c r="Q171635" s="143"/>
      <c r="R171635" s="175"/>
      <c r="S171635" s="175"/>
    </row>
    <row r="171636" spans="15:19">
      <c r="O171636" s="174"/>
      <c r="P171636" s="143"/>
      <c r="Q171636" s="143"/>
      <c r="R171636" s="175"/>
      <c r="S171636" s="175"/>
    </row>
    <row r="171637" spans="15:19">
      <c r="O171637" s="174"/>
      <c r="P171637" s="143"/>
      <c r="Q171637" s="143"/>
      <c r="R171637" s="175"/>
      <c r="S171637" s="175"/>
    </row>
    <row r="171638" spans="15:19">
      <c r="O171638" s="174"/>
      <c r="P171638" s="143"/>
      <c r="Q171638" s="143"/>
      <c r="R171638" s="175"/>
      <c r="S171638" s="175"/>
    </row>
    <row r="171639" spans="15:19">
      <c r="O171639" s="174"/>
      <c r="P171639" s="143"/>
      <c r="Q171639" s="143"/>
      <c r="R171639" s="175"/>
      <c r="S171639" s="175"/>
    </row>
    <row r="171640" spans="15:19">
      <c r="O171640" s="174"/>
      <c r="P171640" s="143"/>
      <c r="Q171640" s="143"/>
      <c r="R171640" s="175"/>
      <c r="S171640" s="175"/>
    </row>
    <row r="171641" spans="15:19">
      <c r="O171641" s="174"/>
      <c r="P171641" s="143"/>
      <c r="Q171641" s="143"/>
      <c r="R171641" s="175"/>
      <c r="S171641" s="175"/>
    </row>
    <row r="171642" spans="15:19">
      <c r="O171642" s="174"/>
      <c r="P171642" s="143"/>
      <c r="Q171642" s="143"/>
      <c r="R171642" s="175"/>
      <c r="S171642" s="175"/>
    </row>
    <row r="171643" spans="15:19">
      <c r="O171643" s="174"/>
      <c r="P171643" s="143"/>
      <c r="Q171643" s="143"/>
      <c r="R171643" s="175"/>
      <c r="S171643" s="175"/>
    </row>
    <row r="171644" spans="15:19">
      <c r="O171644" s="174"/>
      <c r="P171644" s="143"/>
      <c r="Q171644" s="143"/>
      <c r="R171644" s="175"/>
      <c r="S171644" s="175"/>
    </row>
    <row r="171645" spans="15:19">
      <c r="O171645" s="174"/>
      <c r="P171645" s="143"/>
      <c r="Q171645" s="143"/>
      <c r="R171645" s="175"/>
      <c r="S171645" s="175"/>
    </row>
    <row r="171646" spans="15:19">
      <c r="O171646" s="174"/>
      <c r="P171646" s="143"/>
      <c r="Q171646" s="143"/>
      <c r="R171646" s="175"/>
      <c r="S171646" s="175"/>
    </row>
    <row r="171647" spans="15:19">
      <c r="O171647" s="174"/>
      <c r="P171647" s="143"/>
      <c r="Q171647" s="143"/>
      <c r="R171647" s="175"/>
      <c r="S171647" s="175"/>
    </row>
    <row r="171648" spans="15:19">
      <c r="O171648" s="174"/>
      <c r="P171648" s="143"/>
      <c r="Q171648" s="143"/>
      <c r="R171648" s="175"/>
      <c r="S171648" s="175"/>
    </row>
    <row r="171649" spans="15:19">
      <c r="O171649" s="174"/>
      <c r="P171649" s="143"/>
      <c r="Q171649" s="143"/>
      <c r="R171649" s="175"/>
      <c r="S171649" s="175"/>
    </row>
    <row r="171650" spans="15:19">
      <c r="O171650" s="174"/>
      <c r="P171650" s="143"/>
      <c r="Q171650" s="143"/>
      <c r="R171650" s="175"/>
      <c r="S171650" s="175"/>
    </row>
    <row r="171651" spans="15:19">
      <c r="O171651" s="174"/>
      <c r="P171651" s="143"/>
      <c r="Q171651" s="143"/>
      <c r="R171651" s="175"/>
      <c r="S171651" s="175"/>
    </row>
    <row r="171652" spans="15:19">
      <c r="O171652" s="174"/>
      <c r="P171652" s="143"/>
      <c r="Q171652" s="143"/>
      <c r="R171652" s="175"/>
      <c r="S171652" s="175"/>
    </row>
    <row r="171653" spans="15:19">
      <c r="O171653" s="174"/>
      <c r="P171653" s="143"/>
      <c r="Q171653" s="143"/>
      <c r="R171653" s="175"/>
      <c r="S171653" s="175"/>
    </row>
    <row r="171654" spans="15:19">
      <c r="O171654" s="174"/>
      <c r="P171654" s="143"/>
      <c r="Q171654" s="143"/>
      <c r="R171654" s="175"/>
      <c r="S171654" s="175"/>
    </row>
    <row r="171655" spans="15:19">
      <c r="O171655" s="174"/>
      <c r="P171655" s="143"/>
      <c r="Q171655" s="143"/>
      <c r="R171655" s="175"/>
      <c r="S171655" s="175"/>
    </row>
    <row r="171656" spans="15:19">
      <c r="O171656" s="174"/>
      <c r="P171656" s="143"/>
      <c r="Q171656" s="143"/>
      <c r="R171656" s="175"/>
      <c r="S171656" s="175"/>
    </row>
    <row r="171657" spans="15:19">
      <c r="O171657" s="174"/>
      <c r="P171657" s="143"/>
      <c r="Q171657" s="143"/>
      <c r="R171657" s="175"/>
      <c r="S171657" s="175"/>
    </row>
    <row r="171658" spans="15:19">
      <c r="O171658" s="174"/>
      <c r="P171658" s="143"/>
      <c r="Q171658" s="143"/>
      <c r="R171658" s="175"/>
      <c r="S171658" s="175"/>
    </row>
    <row r="171659" spans="15:19">
      <c r="O171659" s="174"/>
      <c r="P171659" s="143"/>
      <c r="Q171659" s="143"/>
      <c r="R171659" s="175"/>
      <c r="S171659" s="175"/>
    </row>
    <row r="171660" spans="15:19">
      <c r="O171660" s="174"/>
      <c r="P171660" s="143"/>
      <c r="Q171660" s="143"/>
      <c r="R171660" s="175"/>
      <c r="S171660" s="175"/>
    </row>
    <row r="171661" spans="15:19">
      <c r="O171661" s="174"/>
      <c r="P171661" s="143"/>
      <c r="Q171661" s="143"/>
      <c r="R171661" s="175"/>
      <c r="S171661" s="175"/>
    </row>
    <row r="171662" spans="15:19">
      <c r="O171662" s="174"/>
      <c r="P171662" s="143"/>
      <c r="Q171662" s="143"/>
      <c r="R171662" s="175"/>
      <c r="S171662" s="175"/>
    </row>
    <row r="171663" spans="15:19">
      <c r="O171663" s="174"/>
      <c r="P171663" s="143"/>
      <c r="Q171663" s="143"/>
      <c r="R171663" s="175"/>
      <c r="S171663" s="175"/>
    </row>
    <row r="171664" spans="15:19">
      <c r="O171664" s="174"/>
      <c r="P171664" s="143"/>
      <c r="Q171664" s="143"/>
      <c r="R171664" s="175"/>
      <c r="S171664" s="175"/>
    </row>
  </sheetData>
  <autoFilter ref="A10:S171664" xr:uid="{9DB13A42-A725-4B08-984F-8E7D00A9917B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093A12-A156-4950-A1E3-E7A1A296112F}">
  <sheetPr>
    <tabColor theme="7" tint="0.39997558519241921"/>
  </sheetPr>
  <dimension ref="A1:AJ200"/>
  <sheetViews>
    <sheetView workbookViewId="0">
      <selection activeCell="E19" sqref="E19"/>
    </sheetView>
  </sheetViews>
  <sheetFormatPr defaultRowHeight="15"/>
  <cols>
    <col min="1" max="1" width="9.140625" style="116"/>
    <col min="2" max="2" width="10.5703125" style="116" bestFit="1" customWidth="1"/>
    <col min="3" max="3" width="11.140625" style="116" bestFit="1" customWidth="1"/>
    <col min="4" max="4" width="22.42578125" style="116" customWidth="1"/>
    <col min="5" max="5" width="16.85546875" style="116" bestFit="1" customWidth="1"/>
    <col min="6" max="7" width="9.140625" style="141"/>
    <col min="8" max="8" width="12" style="141" bestFit="1" customWidth="1"/>
    <col min="9" max="10" width="9.140625" style="141"/>
    <col min="11" max="11" width="12" style="141" bestFit="1" customWidth="1"/>
    <col min="12" max="16384" width="9.140625" style="141"/>
  </cols>
  <sheetData>
    <row r="1" spans="1:36">
      <c r="A1" s="139" t="s">
        <v>2503</v>
      </c>
      <c r="B1" s="140"/>
      <c r="C1" s="140"/>
      <c r="D1" s="140"/>
      <c r="E1" s="140"/>
    </row>
    <row r="2" spans="1:36">
      <c r="B2" s="126" t="s">
        <v>2504</v>
      </c>
      <c r="C2" s="25" t="s">
        <v>2505</v>
      </c>
      <c r="D2" s="25" t="s">
        <v>2506</v>
      </c>
      <c r="E2" s="25">
        <v>2019</v>
      </c>
      <c r="F2" s="142"/>
      <c r="G2" s="142"/>
      <c r="H2" s="142"/>
      <c r="I2" s="142"/>
      <c r="J2" s="142"/>
      <c r="K2" s="142"/>
      <c r="L2" s="142"/>
      <c r="M2" s="142"/>
      <c r="N2" s="142"/>
      <c r="O2" s="142"/>
      <c r="P2" s="142"/>
      <c r="Q2" s="142"/>
      <c r="R2" s="142"/>
      <c r="S2" s="142"/>
      <c r="T2" s="142"/>
      <c r="U2" s="142"/>
      <c r="V2" s="142"/>
      <c r="W2" s="142"/>
      <c r="X2" s="142"/>
      <c r="Y2" s="142"/>
      <c r="Z2" s="142"/>
      <c r="AA2" s="142"/>
      <c r="AB2" s="142"/>
      <c r="AC2" s="142"/>
      <c r="AD2" s="142"/>
      <c r="AE2" s="142"/>
      <c r="AF2" s="142"/>
      <c r="AG2" s="142"/>
      <c r="AH2" s="142"/>
      <c r="AI2" s="142"/>
      <c r="AJ2" s="142"/>
    </row>
    <row r="3" spans="1:36">
      <c r="B3" s="6" t="s">
        <v>2507</v>
      </c>
      <c r="C3" s="116" t="s">
        <v>2202</v>
      </c>
      <c r="D3" s="127" t="s">
        <v>470</v>
      </c>
      <c r="E3" s="116">
        <f>SUMIFS(emfac!$H:$H,emfac!$L:$L,$C3,emfac!$M:$M,$B3,emfac!$N:$N,$D3,emfac!$B:$B,E$2)</f>
        <v>3510680398.5928464</v>
      </c>
    </row>
    <row r="4" spans="1:36">
      <c r="B4" s="6" t="s">
        <v>2507</v>
      </c>
      <c r="C4" s="116" t="s">
        <v>2202</v>
      </c>
      <c r="D4" s="127" t="s">
        <v>464</v>
      </c>
      <c r="E4" s="116">
        <f>SUMIFS(emfac!$H:$H,emfac!$L:$L,$C4,emfac!$M:$M,$B4,emfac!$N:$N,$D4,emfac!$B:$B,E$2)</f>
        <v>0</v>
      </c>
    </row>
    <row r="5" spans="1:36">
      <c r="B5" s="6" t="s">
        <v>2507</v>
      </c>
      <c r="C5" s="116" t="s">
        <v>2202</v>
      </c>
      <c r="D5" s="127" t="s">
        <v>456</v>
      </c>
      <c r="E5" s="116">
        <f>SUMIFS(emfac!$H:$H,emfac!$L:$L,$C5,emfac!$M:$M,$B5,emfac!$N:$N,$D5,emfac!$B:$B,E$2)</f>
        <v>269846491116.11075</v>
      </c>
    </row>
    <row r="6" spans="1:36">
      <c r="B6" s="6" t="s">
        <v>2507</v>
      </c>
      <c r="C6" s="116" t="s">
        <v>2202</v>
      </c>
      <c r="D6" s="127" t="s">
        <v>461</v>
      </c>
      <c r="E6" s="116">
        <f>SUMIFS(emfac!$H:$H,emfac!$L:$L,$C6,emfac!$M:$M,$B6,emfac!$N:$N,$D6,emfac!$B:$B,E$2)</f>
        <v>931083410.37448502</v>
      </c>
    </row>
    <row r="7" spans="1:36">
      <c r="B7" s="6" t="s">
        <v>2507</v>
      </c>
      <c r="C7" s="116" t="s">
        <v>2202</v>
      </c>
      <c r="D7" s="127" t="s">
        <v>583</v>
      </c>
      <c r="E7" s="116">
        <f>SUMIFS(emfac!$H:$H,emfac!$L:$L,$C7,emfac!$M:$M,$B7,emfac!$N:$N,$D7,emfac!$B:$B,E$2)</f>
        <v>3300071563.0508018</v>
      </c>
    </row>
    <row r="8" spans="1:36">
      <c r="B8" s="6" t="s">
        <v>2507</v>
      </c>
      <c r="C8" s="116" t="s">
        <v>2202</v>
      </c>
      <c r="D8" s="127" t="s">
        <v>467</v>
      </c>
      <c r="E8" s="116">
        <f>SUMIFS(emfac!$H:$H,emfac!$L:$L,$C8,emfac!$M:$M,$B8,emfac!$N:$N,$D8,emfac!$B:$B,E$2)</f>
        <v>0</v>
      </c>
    </row>
    <row r="9" spans="1:36">
      <c r="B9" s="6" t="s">
        <v>2507</v>
      </c>
      <c r="C9" s="116" t="s">
        <v>2202</v>
      </c>
      <c r="D9" s="127" t="s">
        <v>473</v>
      </c>
      <c r="E9" s="116">
        <f>SUMIFS(emfac!$H:$H,emfac!$L:$L,$C9,emfac!$M:$M,$B9,emfac!$N:$N,$D9,emfac!$B:$B,E$2)</f>
        <v>0</v>
      </c>
    </row>
    <row r="10" spans="1:36">
      <c r="B10" s="6" t="s">
        <v>2507</v>
      </c>
      <c r="C10" s="116" t="s">
        <v>2203</v>
      </c>
      <c r="D10" s="127" t="s">
        <v>470</v>
      </c>
      <c r="E10" s="116">
        <f>SUMIFS(emfac!$H:$H,emfac!$L:$L,$C10,emfac!$M:$M,$B10,emfac!$N:$N,$D10,emfac!$B:$B,E$2)</f>
        <v>3173087.176939337</v>
      </c>
    </row>
    <row r="11" spans="1:36">
      <c r="B11" s="6" t="s">
        <v>2507</v>
      </c>
      <c r="C11" s="116" t="s">
        <v>2203</v>
      </c>
      <c r="D11" s="127" t="s">
        <v>464</v>
      </c>
      <c r="E11" s="116">
        <f>SUMIFS(emfac!$H:$H,emfac!$L:$L,$C11,emfac!$M:$M,$B11,emfac!$N:$N,$D11,emfac!$B:$B,E$2)</f>
        <v>315860143.12977535</v>
      </c>
    </row>
    <row r="12" spans="1:36">
      <c r="B12" s="6" t="s">
        <v>2507</v>
      </c>
      <c r="C12" s="116" t="s">
        <v>2203</v>
      </c>
      <c r="D12" s="127" t="s">
        <v>456</v>
      </c>
      <c r="E12" s="116">
        <f>SUMIFS(emfac!$H:$H,emfac!$L:$L,$C12,emfac!$M:$M,$B12,emfac!$N:$N,$D12,emfac!$B:$B,E$2)</f>
        <v>440568116.14833897</v>
      </c>
    </row>
    <row r="13" spans="1:36">
      <c r="B13" s="6" t="s">
        <v>2507</v>
      </c>
      <c r="C13" s="116" t="s">
        <v>2203</v>
      </c>
      <c r="D13" s="127" t="s">
        <v>461</v>
      </c>
      <c r="E13" s="116">
        <f>SUMIFS(emfac!$H:$H,emfac!$L:$L,$C13,emfac!$M:$M,$B13,emfac!$N:$N,$D13,emfac!$B:$B,E$2)</f>
        <v>400081555.69102639</v>
      </c>
    </row>
    <row r="14" spans="1:36">
      <c r="B14" s="6" t="s">
        <v>2507</v>
      </c>
      <c r="C14" s="116" t="s">
        <v>2203</v>
      </c>
      <c r="D14" s="127" t="s">
        <v>583</v>
      </c>
      <c r="E14" s="116">
        <f>SUMIFS(emfac!$H:$H,emfac!$L:$L,$C14,emfac!$M:$M,$B14,emfac!$N:$N,$D14,emfac!$B:$B,E$2)</f>
        <v>0</v>
      </c>
    </row>
    <row r="15" spans="1:36">
      <c r="B15" s="6" t="s">
        <v>2507</v>
      </c>
      <c r="C15" s="116" t="s">
        <v>2203</v>
      </c>
      <c r="D15" s="127" t="s">
        <v>467</v>
      </c>
      <c r="E15" s="116">
        <f>SUMIFS(emfac!$H:$H,emfac!$L:$L,$C15,emfac!$M:$M,$B15,emfac!$N:$N,$D15,emfac!$B:$B,E$2)</f>
        <v>0</v>
      </c>
    </row>
    <row r="16" spans="1:36">
      <c r="B16" s="6" t="s">
        <v>2507</v>
      </c>
      <c r="C16" s="116" t="s">
        <v>2203</v>
      </c>
      <c r="D16" s="127" t="s">
        <v>473</v>
      </c>
      <c r="E16" s="116">
        <f>SUMIFS(emfac!$H:$H,emfac!$L:$L,$C16,emfac!$M:$M,$B16,emfac!$N:$N,$D16,emfac!$B:$B,E$2)</f>
        <v>0</v>
      </c>
    </row>
    <row r="17" spans="2:5">
      <c r="B17" s="6" t="s">
        <v>2507</v>
      </c>
      <c r="C17" s="116" t="s">
        <v>2207</v>
      </c>
      <c r="D17" s="127" t="s">
        <v>470</v>
      </c>
      <c r="E17" s="116">
        <f>SUMIFS(emfac!$H:$H,emfac!$L:$L,$C17,emfac!$M:$M,$B17,emfac!$N:$N,$D17,emfac!$B:$B,E$2)</f>
        <v>0</v>
      </c>
    </row>
    <row r="18" spans="2:5">
      <c r="B18" s="6" t="s">
        <v>2507</v>
      </c>
      <c r="C18" s="116" t="s">
        <v>2207</v>
      </c>
      <c r="D18" s="127" t="s">
        <v>464</v>
      </c>
      <c r="E18" s="116">
        <f>SUMIFS(emfac!$H:$H,emfac!$L:$L,$C18,emfac!$M:$M,$B18,emfac!$N:$N,$D18,emfac!$B:$B,E$2)</f>
        <v>0</v>
      </c>
    </row>
    <row r="19" spans="2:5">
      <c r="B19" s="6" t="s">
        <v>2507</v>
      </c>
      <c r="C19" s="116" t="s">
        <v>2207</v>
      </c>
      <c r="D19" s="127" t="s">
        <v>456</v>
      </c>
      <c r="E19" s="116">
        <f>SUMIFS(emfac!$H:$H,emfac!$L:$L,$C19,emfac!$M:$M,$B19,emfac!$N:$N,$D19,emfac!$B:$B,E$2)</f>
        <v>1389084111.4190838</v>
      </c>
    </row>
    <row r="20" spans="2:5">
      <c r="B20" s="6" t="s">
        <v>2507</v>
      </c>
      <c r="C20" s="116" t="s">
        <v>2207</v>
      </c>
      <c r="D20" s="127" t="s">
        <v>461</v>
      </c>
      <c r="E20" s="116">
        <f>SUMIFS(emfac!$H:$H,emfac!$L:$L,$C20,emfac!$M:$M,$B20,emfac!$N:$N,$D20,emfac!$B:$B,E$2)</f>
        <v>0</v>
      </c>
    </row>
    <row r="21" spans="2:5">
      <c r="B21" s="6" t="s">
        <v>2507</v>
      </c>
      <c r="C21" s="116" t="s">
        <v>2207</v>
      </c>
      <c r="D21" s="127" t="s">
        <v>583</v>
      </c>
      <c r="E21" s="116">
        <f>SUMIFS(emfac!$H:$H,emfac!$L:$L,$C21,emfac!$M:$M,$B21,emfac!$N:$N,$D21,emfac!$B:$B,E$2)</f>
        <v>0</v>
      </c>
    </row>
    <row r="22" spans="2:5">
      <c r="B22" s="6" t="s">
        <v>2507</v>
      </c>
      <c r="C22" s="116" t="s">
        <v>2207</v>
      </c>
      <c r="D22" s="127" t="s">
        <v>467</v>
      </c>
      <c r="E22" s="116">
        <f>SUMIFS(emfac!$H:$H,emfac!$L:$L,$C22,emfac!$M:$M,$B22,emfac!$N:$N,$D22,emfac!$B:$B,E$2)</f>
        <v>0</v>
      </c>
    </row>
    <row r="23" spans="2:5">
      <c r="B23" s="6" t="s">
        <v>2507</v>
      </c>
      <c r="C23" s="116" t="s">
        <v>2207</v>
      </c>
      <c r="D23" s="127" t="s">
        <v>473</v>
      </c>
      <c r="E23" s="116">
        <f>SUMIFS(emfac!$H:$H,emfac!$L:$L,$C23,emfac!$M:$M,$B23,emfac!$N:$N,$D23,emfac!$B:$B,E$2)</f>
        <v>0</v>
      </c>
    </row>
    <row r="24" spans="2:5">
      <c r="B24" s="6" t="s">
        <v>2508</v>
      </c>
      <c r="C24" s="116" t="s">
        <v>2202</v>
      </c>
      <c r="D24" s="127" t="s">
        <v>470</v>
      </c>
      <c r="E24" s="116">
        <f>SUMIFS(emfac!$H:$H,emfac!$L:$L,$C24,emfac!$M:$M,$B24,emfac!$N:$N,$D24,emfac!$B:$B,E$2)</f>
        <v>1376597.9581618891</v>
      </c>
    </row>
    <row r="25" spans="2:5">
      <c r="B25" s="6" t="s">
        <v>2508</v>
      </c>
      <c r="C25" s="116" t="s">
        <v>2202</v>
      </c>
      <c r="D25" s="127" t="s">
        <v>464</v>
      </c>
      <c r="E25" s="116">
        <f>SUMIFS(emfac!$H:$H,emfac!$L:$L,$C25,emfac!$M:$M,$B25,emfac!$N:$N,$D25,emfac!$B:$B,E$2)</f>
        <v>0</v>
      </c>
    </row>
    <row r="26" spans="2:5">
      <c r="B26" s="6" t="s">
        <v>2508</v>
      </c>
      <c r="C26" s="116" t="s">
        <v>2202</v>
      </c>
      <c r="D26" s="127" t="s">
        <v>456</v>
      </c>
      <c r="E26" s="116">
        <f>SUMIFS(emfac!$H:$H,emfac!$L:$L,$C26,emfac!$M:$M,$B26,emfac!$N:$N,$D26,emfac!$B:$B,E$2)</f>
        <v>58730203371.483498</v>
      </c>
    </row>
    <row r="27" spans="2:5">
      <c r="B27" s="6" t="s">
        <v>2508</v>
      </c>
      <c r="C27" s="116" t="s">
        <v>2202</v>
      </c>
      <c r="D27" s="127" t="s">
        <v>461</v>
      </c>
      <c r="E27" s="116">
        <f>SUMIFS(emfac!$H:$H,emfac!$L:$L,$C27,emfac!$M:$M,$B27,emfac!$N:$N,$D27,emfac!$B:$B,E$2)</f>
        <v>7323835738.0995607</v>
      </c>
    </row>
    <row r="28" spans="2:5">
      <c r="B28" s="6" t="s">
        <v>2508</v>
      </c>
      <c r="C28" s="116" t="s">
        <v>2202</v>
      </c>
      <c r="D28" s="127" t="s">
        <v>583</v>
      </c>
      <c r="E28" s="116">
        <f>SUMIFS(emfac!$H:$H,emfac!$L:$L,$C28,emfac!$M:$M,$B28,emfac!$N:$N,$D28,emfac!$B:$B,E$2)</f>
        <v>191839983.25647259</v>
      </c>
    </row>
    <row r="29" spans="2:5">
      <c r="B29" s="6" t="s">
        <v>2508</v>
      </c>
      <c r="C29" s="116" t="s">
        <v>2202</v>
      </c>
      <c r="D29" s="127" t="s">
        <v>467</v>
      </c>
      <c r="E29" s="116">
        <f>SUMIFS(emfac!$H:$H,emfac!$L:$L,$C29,emfac!$M:$M,$B29,emfac!$N:$N,$D29,emfac!$B:$B,E$2)</f>
        <v>0</v>
      </c>
    </row>
    <row r="30" spans="2:5">
      <c r="B30" s="6" t="s">
        <v>2508</v>
      </c>
      <c r="C30" s="116" t="s">
        <v>2202</v>
      </c>
      <c r="D30" s="127" t="s">
        <v>473</v>
      </c>
      <c r="E30" s="116">
        <f>SUMIFS(emfac!$H:$H,emfac!$L:$L,$C30,emfac!$M:$M,$B30,emfac!$N:$N,$D30,emfac!$B:$B,E$2)</f>
        <v>0</v>
      </c>
    </row>
    <row r="31" spans="2:5">
      <c r="B31" s="6" t="s">
        <v>2508</v>
      </c>
      <c r="C31" s="116" t="s">
        <v>2203</v>
      </c>
      <c r="D31" s="127" t="s">
        <v>470</v>
      </c>
      <c r="E31" s="116">
        <f>SUMIFS(emfac!$H:$H,emfac!$L:$L,$C31,emfac!$M:$M,$B31,emfac!$N:$N,$D31,emfac!$B:$B,E$2)</f>
        <v>0</v>
      </c>
    </row>
    <row r="32" spans="2:5">
      <c r="B32" s="6" t="s">
        <v>2508</v>
      </c>
      <c r="C32" s="116" t="s">
        <v>2203</v>
      </c>
      <c r="D32" s="127" t="s">
        <v>464</v>
      </c>
      <c r="E32" s="116">
        <f>SUMIFS(emfac!$H:$H,emfac!$L:$L,$C32,emfac!$M:$M,$B32,emfac!$N:$N,$D32,emfac!$B:$B,E$2)</f>
        <v>303316591.80588108</v>
      </c>
    </row>
    <row r="33" spans="1:36">
      <c r="B33" s="6" t="s">
        <v>2508</v>
      </c>
      <c r="C33" s="116" t="s">
        <v>2203</v>
      </c>
      <c r="D33" s="127" t="s">
        <v>456</v>
      </c>
      <c r="E33" s="116">
        <f>SUMIFS(emfac!$H:$H,emfac!$L:$L,$C33,emfac!$M:$M,$B33,emfac!$N:$N,$D33,emfac!$B:$B,E$2)</f>
        <v>932183099.20440757</v>
      </c>
    </row>
    <row r="34" spans="1:36">
      <c r="B34" s="6" t="s">
        <v>2508</v>
      </c>
      <c r="C34" s="116" t="s">
        <v>2203</v>
      </c>
      <c r="D34" s="127" t="s">
        <v>461</v>
      </c>
      <c r="E34" s="116">
        <f>SUMIFS(emfac!$H:$H,emfac!$L:$L,$C34,emfac!$M:$M,$B34,emfac!$N:$N,$D34,emfac!$B:$B,E$2)</f>
        <v>15634916868.039101</v>
      </c>
    </row>
    <row r="35" spans="1:36">
      <c r="B35" s="6" t="s">
        <v>2508</v>
      </c>
      <c r="C35" s="116" t="s">
        <v>2203</v>
      </c>
      <c r="D35" s="127" t="s">
        <v>583</v>
      </c>
      <c r="E35" s="116">
        <f>SUMIFS(emfac!$H:$H,emfac!$L:$L,$C35,emfac!$M:$M,$B35,emfac!$N:$N,$D35,emfac!$B:$B,E$2)</f>
        <v>0</v>
      </c>
    </row>
    <row r="36" spans="1:36">
      <c r="B36" s="6" t="s">
        <v>2508</v>
      </c>
      <c r="C36" s="116" t="s">
        <v>2203</v>
      </c>
      <c r="D36" s="127" t="s">
        <v>467</v>
      </c>
      <c r="E36" s="116">
        <f>SUMIFS(emfac!$H:$H,emfac!$L:$L,$C36,emfac!$M:$M,$B36,emfac!$N:$N,$D36,emfac!$B:$B,E$2)</f>
        <v>0</v>
      </c>
    </row>
    <row r="37" spans="1:36">
      <c r="B37" s="6" t="s">
        <v>2508</v>
      </c>
      <c r="C37" s="116" t="s">
        <v>2203</v>
      </c>
      <c r="D37" s="127" t="s">
        <v>473</v>
      </c>
      <c r="E37" s="116">
        <f>SUMIFS(emfac!$H:$H,emfac!$L:$L,$C37,emfac!$M:$M,$B37,emfac!$N:$N,$D37,emfac!$B:$B,E$2)</f>
        <v>0</v>
      </c>
    </row>
    <row r="39" spans="1:36">
      <c r="A39" s="139" t="s">
        <v>2509</v>
      </c>
      <c r="B39" s="140"/>
      <c r="C39" s="140"/>
      <c r="D39" s="140"/>
      <c r="E39" s="140"/>
    </row>
    <row r="40" spans="1:36">
      <c r="B40" s="126"/>
      <c r="C40" s="25"/>
      <c r="D40" s="25"/>
      <c r="E40" s="25">
        <v>2019</v>
      </c>
      <c r="F40" s="142"/>
      <c r="G40" s="142"/>
      <c r="H40" s="142"/>
      <c r="I40" s="142"/>
      <c r="J40" s="142"/>
      <c r="K40" s="142"/>
      <c r="L40" s="142"/>
      <c r="M40" s="142"/>
      <c r="N40" s="142"/>
      <c r="O40" s="142"/>
      <c r="P40" s="142"/>
      <c r="Q40" s="142"/>
      <c r="R40" s="142"/>
      <c r="S40" s="142"/>
      <c r="T40" s="142"/>
      <c r="U40" s="142"/>
      <c r="V40" s="142"/>
      <c r="W40" s="142"/>
      <c r="X40" s="142"/>
      <c r="Y40" s="142"/>
      <c r="Z40" s="142"/>
      <c r="AA40" s="142"/>
      <c r="AB40" s="142"/>
      <c r="AC40" s="142"/>
      <c r="AD40" s="142"/>
      <c r="AE40" s="142"/>
      <c r="AF40" s="142"/>
      <c r="AG40" s="142"/>
      <c r="AH40" s="142"/>
      <c r="AI40" s="142"/>
      <c r="AJ40" s="142"/>
    </row>
    <row r="41" spans="1:36">
      <c r="B41" s="6" t="s">
        <v>2507</v>
      </c>
      <c r="C41" s="116" t="s">
        <v>2202</v>
      </c>
      <c r="D41" s="127" t="s">
        <v>470</v>
      </c>
      <c r="E41" s="116">
        <f>SUMIFS(emfac!$R:$R,emfac!$L:$L,$C41,emfac!$M:$M,$B41,emfac!$N:$N,$D41,emfac!$B:$B,E$2)</f>
        <v>0</v>
      </c>
    </row>
    <row r="42" spans="1:36">
      <c r="B42" s="6" t="s">
        <v>2507</v>
      </c>
      <c r="C42" s="116" t="s">
        <v>2202</v>
      </c>
      <c r="D42" s="127" t="s">
        <v>464</v>
      </c>
      <c r="E42" s="116">
        <f>SUMIFS(emfac!$R:$R,emfac!$L:$L,$C42,emfac!$M:$M,$B42,emfac!$N:$N,$D42,emfac!$B:$B,E$2)</f>
        <v>0</v>
      </c>
    </row>
    <row r="43" spans="1:36">
      <c r="B43" s="6" t="s">
        <v>2507</v>
      </c>
      <c r="C43" s="116" t="s">
        <v>2202</v>
      </c>
      <c r="D43" s="127" t="s">
        <v>456</v>
      </c>
      <c r="E43" s="116">
        <f>SUMIFS(emfac!$R:$R,emfac!$L:$L,$C43,emfac!$M:$M,$B43,emfac!$N:$N,$D43,emfac!$B:$B,E$2)</f>
        <v>1353616920633339.3</v>
      </c>
    </row>
    <row r="44" spans="1:36">
      <c r="B44" s="6" t="s">
        <v>2507</v>
      </c>
      <c r="C44" s="116" t="s">
        <v>2202</v>
      </c>
      <c r="D44" s="127" t="s">
        <v>461</v>
      </c>
      <c r="E44" s="116">
        <f>SUMIFS(emfac!$R:$R,emfac!$L:$L,$C44,emfac!$M:$M,$B44,emfac!$N:$N,$D44,emfac!$B:$B,E$2)</f>
        <v>3507738352176.3262</v>
      </c>
    </row>
    <row r="45" spans="1:36">
      <c r="B45" s="6" t="s">
        <v>2507</v>
      </c>
      <c r="C45" s="116" t="s">
        <v>2202</v>
      </c>
      <c r="D45" s="127" t="s">
        <v>583</v>
      </c>
      <c r="E45" s="116">
        <f>SUMIFS(emfac!$R:$R,emfac!$L:$L,$C45,emfac!$M:$M,$B45,emfac!$N:$N,$D45,emfac!$B:$B,E$2)</f>
        <v>7728495924219.9492</v>
      </c>
    </row>
    <row r="46" spans="1:36">
      <c r="B46" s="6" t="s">
        <v>2507</v>
      </c>
      <c r="C46" s="116" t="s">
        <v>2202</v>
      </c>
      <c r="D46" s="127" t="s">
        <v>467</v>
      </c>
      <c r="E46" s="116">
        <f>SUMIFS(emfac!$R:$R,emfac!$L:$L,$C46,emfac!$M:$M,$B46,emfac!$N:$N,$D46,emfac!$B:$B,E$2)</f>
        <v>0</v>
      </c>
    </row>
    <row r="47" spans="1:36">
      <c r="B47" s="6" t="s">
        <v>2507</v>
      </c>
      <c r="C47" s="116" t="s">
        <v>2202</v>
      </c>
      <c r="D47" s="127" t="s">
        <v>473</v>
      </c>
      <c r="E47" s="116">
        <f>SUMIFS(emfac!$R:$R,emfac!$L:$L,$C47,emfac!$M:$M,$B47,emfac!$N:$N,$D47,emfac!$B:$B,E$2)</f>
        <v>0</v>
      </c>
    </row>
    <row r="48" spans="1:36">
      <c r="B48" s="6" t="s">
        <v>2507</v>
      </c>
      <c r="C48" s="116" t="s">
        <v>2203</v>
      </c>
      <c r="D48" s="127" t="s">
        <v>470</v>
      </c>
      <c r="E48" s="116">
        <f>SUMIFS(emfac!$R:$R,emfac!$L:$L,$C48,emfac!$M:$M,$B48,emfac!$N:$N,$D48,emfac!$B:$B,E$2)</f>
        <v>0</v>
      </c>
    </row>
    <row r="49" spans="2:5">
      <c r="B49" s="6" t="s">
        <v>2507</v>
      </c>
      <c r="C49" s="116" t="s">
        <v>2203</v>
      </c>
      <c r="D49" s="127" t="s">
        <v>464</v>
      </c>
      <c r="E49" s="116">
        <f>SUMIFS(emfac!$R:$R,emfac!$L:$L,$C49,emfac!$M:$M,$B49,emfac!$N:$N,$D49,emfac!$B:$B,E$2)</f>
        <v>11842358113075.627</v>
      </c>
    </row>
    <row r="50" spans="2:5">
      <c r="B50" s="6" t="s">
        <v>2507</v>
      </c>
      <c r="C50" s="116" t="s">
        <v>2203</v>
      </c>
      <c r="D50" s="127" t="s">
        <v>456</v>
      </c>
      <c r="E50" s="116">
        <f>SUMIFS(emfac!$R:$R,emfac!$L:$L,$C50,emfac!$M:$M,$B50,emfac!$N:$N,$D50,emfac!$B:$B,E$2)</f>
        <v>9692317820628.2715</v>
      </c>
    </row>
    <row r="51" spans="2:5">
      <c r="B51" s="6" t="s">
        <v>2507</v>
      </c>
      <c r="C51" s="116" t="s">
        <v>2203</v>
      </c>
      <c r="D51" s="127" t="s">
        <v>461</v>
      </c>
      <c r="E51" s="116">
        <f>SUMIFS(emfac!$R:$R,emfac!$L:$L,$C51,emfac!$M:$M,$B51,emfac!$N:$N,$D51,emfac!$B:$B,E$2)</f>
        <v>7078737924252.0723</v>
      </c>
    </row>
    <row r="52" spans="2:5">
      <c r="B52" s="6" t="s">
        <v>2507</v>
      </c>
      <c r="C52" s="116" t="s">
        <v>2203</v>
      </c>
      <c r="D52" s="127" t="s">
        <v>583</v>
      </c>
      <c r="E52" s="116">
        <f>SUMIFS(emfac!$R:$R,emfac!$L:$L,$C52,emfac!$M:$M,$B52,emfac!$N:$N,$D52,emfac!$B:$B,E$2)</f>
        <v>0</v>
      </c>
    </row>
    <row r="53" spans="2:5">
      <c r="B53" s="6" t="s">
        <v>2507</v>
      </c>
      <c r="C53" s="116" t="s">
        <v>2203</v>
      </c>
      <c r="D53" s="127" t="s">
        <v>467</v>
      </c>
      <c r="E53" s="116">
        <f>SUMIFS(emfac!$R:$R,emfac!$L:$L,$C53,emfac!$M:$M,$B53,emfac!$N:$N,$D53,emfac!$B:$B,E$2)</f>
        <v>0</v>
      </c>
    </row>
    <row r="54" spans="2:5">
      <c r="B54" s="6" t="s">
        <v>2507</v>
      </c>
      <c r="C54" s="116" t="s">
        <v>2203</v>
      </c>
      <c r="D54" s="127" t="s">
        <v>473</v>
      </c>
      <c r="E54" s="116">
        <f>SUMIFS(emfac!$R:$R,emfac!$L:$L,$C54,emfac!$M:$M,$B54,emfac!$N:$N,$D54,emfac!$B:$B,E$2)</f>
        <v>0</v>
      </c>
    </row>
    <row r="55" spans="2:5">
      <c r="B55" s="6" t="s">
        <v>2507</v>
      </c>
      <c r="C55" s="116" t="s">
        <v>2207</v>
      </c>
      <c r="D55" s="127" t="s">
        <v>470</v>
      </c>
      <c r="E55" s="116">
        <f>SUMIFS(emfac!$R:$R,emfac!$L:$L,$C55,emfac!$M:$M,$B55,emfac!$N:$N,$D55,emfac!$B:$B,E$2)</f>
        <v>0</v>
      </c>
    </row>
    <row r="56" spans="2:5">
      <c r="B56" s="6" t="s">
        <v>2507</v>
      </c>
      <c r="C56" s="116" t="s">
        <v>2207</v>
      </c>
      <c r="D56" s="127" t="s">
        <v>464</v>
      </c>
      <c r="E56" s="116">
        <f>SUMIFS(emfac!$R:$R,emfac!$L:$L,$C56,emfac!$M:$M,$B56,emfac!$N:$N,$D56,emfac!$B:$B,E$2)</f>
        <v>0</v>
      </c>
    </row>
    <row r="57" spans="2:5">
      <c r="B57" s="6" t="s">
        <v>2507</v>
      </c>
      <c r="C57" s="116" t="s">
        <v>2207</v>
      </c>
      <c r="D57" s="127" t="s">
        <v>456</v>
      </c>
      <c r="E57" s="116">
        <f>SUMIFS(emfac!$R:$R,emfac!$L:$L,$C57,emfac!$M:$M,$B57,emfac!$N:$N,$D57,emfac!$B:$B,E$2)</f>
        <v>4366018387141.457</v>
      </c>
    </row>
    <row r="58" spans="2:5">
      <c r="B58" s="6" t="s">
        <v>2507</v>
      </c>
      <c r="C58" s="116" t="s">
        <v>2207</v>
      </c>
      <c r="D58" s="127" t="s">
        <v>461</v>
      </c>
      <c r="E58" s="116">
        <f>SUMIFS(emfac!$R:$R,emfac!$L:$L,$C58,emfac!$M:$M,$B58,emfac!$N:$N,$D58,emfac!$B:$B,E$2)</f>
        <v>0</v>
      </c>
    </row>
    <row r="59" spans="2:5">
      <c r="B59" s="6" t="s">
        <v>2507</v>
      </c>
      <c r="C59" s="116" t="s">
        <v>2207</v>
      </c>
      <c r="D59" s="127" t="s">
        <v>583</v>
      </c>
      <c r="E59" s="116">
        <f>SUMIFS(emfac!$R:$R,emfac!$L:$L,$C59,emfac!$M:$M,$B59,emfac!$N:$N,$D59,emfac!$B:$B,E$2)</f>
        <v>0</v>
      </c>
    </row>
    <row r="60" spans="2:5">
      <c r="B60" s="6" t="s">
        <v>2507</v>
      </c>
      <c r="C60" s="116" t="s">
        <v>2207</v>
      </c>
      <c r="D60" s="127" t="s">
        <v>467</v>
      </c>
      <c r="E60" s="116">
        <f>SUMIFS(emfac!$R:$R,emfac!$L:$L,$C60,emfac!$M:$M,$B60,emfac!$N:$N,$D60,emfac!$B:$B,E$2)</f>
        <v>0</v>
      </c>
    </row>
    <row r="61" spans="2:5">
      <c r="B61" s="6" t="s">
        <v>2507</v>
      </c>
      <c r="C61" s="116" t="s">
        <v>2207</v>
      </c>
      <c r="D61" s="127" t="s">
        <v>473</v>
      </c>
      <c r="E61" s="116">
        <f>SUMIFS(emfac!$R:$R,emfac!$L:$L,$C61,emfac!$M:$M,$B61,emfac!$N:$N,$D61,emfac!$B:$B,E$2)</f>
        <v>0</v>
      </c>
    </row>
    <row r="62" spans="2:5">
      <c r="B62" s="6" t="s">
        <v>2508</v>
      </c>
      <c r="C62" s="116" t="s">
        <v>2202</v>
      </c>
      <c r="D62" s="127" t="s">
        <v>470</v>
      </c>
      <c r="E62" s="116">
        <f>SUMIFS(emfac!$R:$R,emfac!$L:$L,$C62,emfac!$M:$M,$B62,emfac!$N:$N,$D62,emfac!$B:$B,E$2)</f>
        <v>0</v>
      </c>
    </row>
    <row r="63" spans="2:5">
      <c r="B63" s="6" t="s">
        <v>2508</v>
      </c>
      <c r="C63" s="116" t="s">
        <v>2202</v>
      </c>
      <c r="D63" s="127" t="s">
        <v>464</v>
      </c>
      <c r="E63" s="116">
        <f>SUMIFS(emfac!$R:$R,emfac!$L:$L,$C63,emfac!$M:$M,$B63,emfac!$N:$N,$D63,emfac!$B:$B,E$2)</f>
        <v>0</v>
      </c>
    </row>
    <row r="64" spans="2:5">
      <c r="B64" s="6" t="s">
        <v>2508</v>
      </c>
      <c r="C64" s="116" t="s">
        <v>2202</v>
      </c>
      <c r="D64" s="127" t="s">
        <v>456</v>
      </c>
      <c r="E64" s="116">
        <f>SUMIFS(emfac!$R:$R,emfac!$L:$L,$C64,emfac!$M:$M,$B64,emfac!$N:$N,$D64,emfac!$B:$B,E$2)</f>
        <v>458817370894430.88</v>
      </c>
    </row>
    <row r="65" spans="1:36">
      <c r="B65" s="6" t="s">
        <v>2508</v>
      </c>
      <c r="C65" s="116" t="s">
        <v>2202</v>
      </c>
      <c r="D65" s="127" t="s">
        <v>461</v>
      </c>
      <c r="E65" s="116">
        <f>SUMIFS(emfac!$R:$R,emfac!$L:$L,$C65,emfac!$M:$M,$B65,emfac!$N:$N,$D65,emfac!$B:$B,E$2)</f>
        <v>61346401982471.883</v>
      </c>
    </row>
    <row r="66" spans="1:36">
      <c r="B66" s="6" t="s">
        <v>2508</v>
      </c>
      <c r="C66" s="116" t="s">
        <v>2202</v>
      </c>
      <c r="D66" s="127" t="s">
        <v>583</v>
      </c>
      <c r="E66" s="116">
        <f>SUMIFS(emfac!$R:$R,emfac!$L:$L,$C66,emfac!$M:$M,$B66,emfac!$N:$N,$D66,emfac!$B:$B,E$2)</f>
        <v>455345646396.95264</v>
      </c>
    </row>
    <row r="67" spans="1:36">
      <c r="B67" s="6" t="s">
        <v>2508</v>
      </c>
      <c r="C67" s="116" t="s">
        <v>2202</v>
      </c>
      <c r="D67" s="127" t="s">
        <v>467</v>
      </c>
      <c r="E67" s="116">
        <f>SUMIFS(emfac!$R:$R,emfac!$L:$L,$C67,emfac!$M:$M,$B67,emfac!$N:$N,$D67,emfac!$B:$B,E$2)</f>
        <v>0</v>
      </c>
    </row>
    <row r="68" spans="1:36">
      <c r="B68" s="6" t="s">
        <v>2508</v>
      </c>
      <c r="C68" s="116" t="s">
        <v>2202</v>
      </c>
      <c r="D68" s="127" t="s">
        <v>473</v>
      </c>
      <c r="E68" s="116">
        <f>SUMIFS(emfac!$R:$R,emfac!$L:$L,$C68,emfac!$M:$M,$B68,emfac!$N:$N,$D68,emfac!$B:$B,E$2)</f>
        <v>0</v>
      </c>
    </row>
    <row r="69" spans="1:36">
      <c r="B69" s="6" t="s">
        <v>2508</v>
      </c>
      <c r="C69" s="116" t="s">
        <v>2203</v>
      </c>
      <c r="D69" s="127" t="s">
        <v>470</v>
      </c>
      <c r="E69" s="116">
        <f>SUMIFS(emfac!$R:$R,emfac!$L:$L,$C69,emfac!$M:$M,$B69,emfac!$N:$N,$D69,emfac!$B:$B,E$2)</f>
        <v>0</v>
      </c>
    </row>
    <row r="70" spans="1:36">
      <c r="B70" s="6" t="s">
        <v>2508</v>
      </c>
      <c r="C70" s="116" t="s">
        <v>2203</v>
      </c>
      <c r="D70" s="127" t="s">
        <v>464</v>
      </c>
      <c r="E70" s="116">
        <f>SUMIFS(emfac!$R:$R,emfac!$L:$L,$C70,emfac!$M:$M,$B70,emfac!$N:$N,$D70,emfac!$B:$B,E$2)</f>
        <v>7928530935415.4902</v>
      </c>
    </row>
    <row r="71" spans="1:36">
      <c r="B71" s="6" t="s">
        <v>2508</v>
      </c>
      <c r="C71" s="116" t="s">
        <v>2203</v>
      </c>
      <c r="D71" s="127" t="s">
        <v>456</v>
      </c>
      <c r="E71" s="116">
        <f>SUMIFS(emfac!$R:$R,emfac!$L:$L,$C71,emfac!$M:$M,$B71,emfac!$N:$N,$D71,emfac!$B:$B,E$2)</f>
        <v>24787176133874.023</v>
      </c>
    </row>
    <row r="72" spans="1:36">
      <c r="B72" s="6" t="s">
        <v>2508</v>
      </c>
      <c r="C72" s="116" t="s">
        <v>2203</v>
      </c>
      <c r="D72" s="127" t="s">
        <v>461</v>
      </c>
      <c r="E72" s="116">
        <f>SUMIFS(emfac!$R:$R,emfac!$L:$L,$C72,emfac!$M:$M,$B72,emfac!$N:$N,$D72,emfac!$B:$B,E$2)</f>
        <v>348221330863413.56</v>
      </c>
    </row>
    <row r="73" spans="1:36">
      <c r="B73" s="6" t="s">
        <v>2508</v>
      </c>
      <c r="C73" s="116" t="s">
        <v>2203</v>
      </c>
      <c r="D73" s="127" t="s">
        <v>583</v>
      </c>
      <c r="E73" s="116">
        <f>SUMIFS(emfac!$R:$R,emfac!$L:$L,$C73,emfac!$M:$M,$B73,emfac!$N:$N,$D73,emfac!$B:$B,E$2)</f>
        <v>0</v>
      </c>
    </row>
    <row r="74" spans="1:36">
      <c r="B74" s="6" t="s">
        <v>2508</v>
      </c>
      <c r="C74" s="116" t="s">
        <v>2203</v>
      </c>
      <c r="D74" s="127" t="s">
        <v>467</v>
      </c>
      <c r="E74" s="116">
        <f>SUMIFS(emfac!$R:$R,emfac!$L:$L,$C74,emfac!$M:$M,$B74,emfac!$N:$N,$D74,emfac!$B:$B,E$2)</f>
        <v>0</v>
      </c>
    </row>
    <row r="75" spans="1:36">
      <c r="B75" s="6" t="s">
        <v>2508</v>
      </c>
      <c r="C75" s="116" t="s">
        <v>2203</v>
      </c>
      <c r="D75" s="127" t="s">
        <v>473</v>
      </c>
      <c r="E75" s="116">
        <f>SUMIFS(emfac!$R:$R,emfac!$L:$L,$C75,emfac!$M:$M,$B75,emfac!$N:$N,$D75,emfac!$B:$B,E$2)</f>
        <v>0</v>
      </c>
    </row>
    <row r="77" spans="1:36">
      <c r="A77" s="139" t="s">
        <v>2510</v>
      </c>
      <c r="B77" s="140"/>
      <c r="C77" s="140"/>
      <c r="D77" s="140"/>
      <c r="E77" s="140"/>
    </row>
    <row r="78" spans="1:36">
      <c r="B78" s="126"/>
      <c r="C78" s="25"/>
      <c r="D78" s="25"/>
      <c r="E78" s="25">
        <v>2019</v>
      </c>
      <c r="F78" s="142"/>
      <c r="G78" s="142"/>
      <c r="H78" s="142"/>
      <c r="I78" s="142"/>
      <c r="J78" s="142"/>
      <c r="K78" s="142"/>
      <c r="L78" s="142"/>
      <c r="M78" s="142"/>
      <c r="N78" s="142"/>
      <c r="O78" s="142"/>
      <c r="P78" s="142"/>
      <c r="Q78" s="142"/>
      <c r="R78" s="142"/>
      <c r="S78" s="142"/>
      <c r="T78" s="142"/>
      <c r="U78" s="142"/>
      <c r="V78" s="142"/>
      <c r="W78" s="142"/>
      <c r="X78" s="142"/>
      <c r="Y78" s="142"/>
      <c r="Z78" s="142"/>
      <c r="AA78" s="142"/>
      <c r="AB78" s="142"/>
      <c r="AC78" s="142"/>
      <c r="AD78" s="142"/>
      <c r="AE78" s="142"/>
      <c r="AF78" s="142"/>
      <c r="AG78" s="142"/>
      <c r="AH78" s="142"/>
      <c r="AI78" s="142"/>
      <c r="AJ78" s="142"/>
    </row>
    <row r="79" spans="1:36">
      <c r="B79" s="6" t="s">
        <v>2507</v>
      </c>
      <c r="C79" s="116" t="s">
        <v>2202</v>
      </c>
      <c r="D79" s="127" t="s">
        <v>470</v>
      </c>
      <c r="E79" s="116">
        <f>SUMIFS(emfac!$S:$S,emfac!$L:$L,$C79,emfac!$M:$M,$B79,emfac!$N:$N,$D79,emfac!$B:$B,E$2)</f>
        <v>4624856819032.9541</v>
      </c>
    </row>
    <row r="80" spans="1:36">
      <c r="B80" s="6" t="s">
        <v>2507</v>
      </c>
      <c r="C80" s="116" t="s">
        <v>2202</v>
      </c>
      <c r="D80" s="127" t="s">
        <v>464</v>
      </c>
      <c r="E80" s="116">
        <f>SUMIFS(emfac!$S:$S,emfac!$L:$L,$C80,emfac!$M:$M,$B80,emfac!$N:$N,$D80,emfac!$B:$B,E$2)</f>
        <v>0</v>
      </c>
    </row>
    <row r="81" spans="2:5">
      <c r="B81" s="6" t="s">
        <v>2507</v>
      </c>
      <c r="C81" s="116" t="s">
        <v>2202</v>
      </c>
      <c r="D81" s="127" t="s">
        <v>456</v>
      </c>
      <c r="E81" s="116">
        <f>SUMIFS(emfac!$S:$S,emfac!$L:$L,$C81,emfac!$M:$M,$B81,emfac!$N:$N,$D81,emfac!$B:$B,E$2)</f>
        <v>0</v>
      </c>
    </row>
    <row r="82" spans="2:5">
      <c r="B82" s="6" t="s">
        <v>2507</v>
      </c>
      <c r="C82" s="116" t="s">
        <v>2202</v>
      </c>
      <c r="D82" s="127" t="s">
        <v>461</v>
      </c>
      <c r="E82" s="116">
        <f>SUMIFS(emfac!$S:$S,emfac!$L:$L,$C82,emfac!$M:$M,$B82,emfac!$N:$N,$D82,emfac!$B:$B,E$2)</f>
        <v>0</v>
      </c>
    </row>
    <row r="83" spans="2:5">
      <c r="B83" s="6" t="s">
        <v>2507</v>
      </c>
      <c r="C83" s="116" t="s">
        <v>2202</v>
      </c>
      <c r="D83" s="127" t="s">
        <v>583</v>
      </c>
      <c r="E83" s="116">
        <f>SUMIFS(emfac!$S:$S,emfac!$L:$L,$C83,emfac!$M:$M,$B83,emfac!$N:$N,$D83,emfac!$B:$B,E$2)</f>
        <v>1566886537982.939</v>
      </c>
    </row>
    <row r="84" spans="2:5">
      <c r="B84" s="6" t="s">
        <v>2507</v>
      </c>
      <c r="C84" s="116" t="s">
        <v>2202</v>
      </c>
      <c r="D84" s="127" t="s">
        <v>467</v>
      </c>
      <c r="E84" s="116">
        <f>SUMIFS(emfac!$S:$S,emfac!$L:$L,$C84,emfac!$M:$M,$B84,emfac!$N:$N,$D84,emfac!$B:$B,E$2)</f>
        <v>0</v>
      </c>
    </row>
    <row r="85" spans="2:5">
      <c r="B85" s="6" t="s">
        <v>2507</v>
      </c>
      <c r="C85" s="116" t="s">
        <v>2202</v>
      </c>
      <c r="D85" s="127" t="s">
        <v>473</v>
      </c>
      <c r="E85" s="116">
        <f>SUMIFS(emfac!$S:$S,emfac!$L:$L,$C85,emfac!$M:$M,$B85,emfac!$N:$N,$D85,emfac!$B:$B,E$2)</f>
        <v>0</v>
      </c>
    </row>
    <row r="86" spans="2:5">
      <c r="B86" s="6" t="s">
        <v>2507</v>
      </c>
      <c r="C86" s="116" t="s">
        <v>2203</v>
      </c>
      <c r="D86" s="127" t="s">
        <v>470</v>
      </c>
      <c r="E86" s="116">
        <f>SUMIFS(emfac!$S:$S,emfac!$L:$L,$C86,emfac!$M:$M,$B86,emfac!$N:$N,$D86,emfac!$B:$B,E$2)</f>
        <v>21307686044.429607</v>
      </c>
    </row>
    <row r="87" spans="2:5">
      <c r="B87" s="6" t="s">
        <v>2507</v>
      </c>
      <c r="C87" s="116" t="s">
        <v>2203</v>
      </c>
      <c r="D87" s="127" t="s">
        <v>464</v>
      </c>
      <c r="E87" s="116">
        <f>SUMIFS(emfac!$S:$S,emfac!$L:$L,$C87,emfac!$M:$M,$B87,emfac!$N:$N,$D87,emfac!$B:$B,E$2)</f>
        <v>0</v>
      </c>
    </row>
    <row r="88" spans="2:5">
      <c r="B88" s="6" t="s">
        <v>2507</v>
      </c>
      <c r="C88" s="116" t="s">
        <v>2203</v>
      </c>
      <c r="D88" s="127" t="s">
        <v>456</v>
      </c>
      <c r="E88" s="116">
        <f>SUMIFS(emfac!$S:$S,emfac!$L:$L,$C88,emfac!$M:$M,$B88,emfac!$N:$N,$D88,emfac!$B:$B,E$2)</f>
        <v>0</v>
      </c>
    </row>
    <row r="89" spans="2:5">
      <c r="B89" s="6" t="s">
        <v>2507</v>
      </c>
      <c r="C89" s="116" t="s">
        <v>2203</v>
      </c>
      <c r="D89" s="127" t="s">
        <v>461</v>
      </c>
      <c r="E89" s="116">
        <f>SUMIFS(emfac!$S:$S,emfac!$L:$L,$C89,emfac!$M:$M,$B89,emfac!$N:$N,$D89,emfac!$B:$B,E$2)</f>
        <v>0</v>
      </c>
    </row>
    <row r="90" spans="2:5">
      <c r="B90" s="6" t="s">
        <v>2507</v>
      </c>
      <c r="C90" s="116" t="s">
        <v>2203</v>
      </c>
      <c r="D90" s="127" t="s">
        <v>583</v>
      </c>
      <c r="E90" s="116">
        <f>SUMIFS(emfac!$S:$S,emfac!$L:$L,$C90,emfac!$M:$M,$B90,emfac!$N:$N,$D90,emfac!$B:$B,E$2)</f>
        <v>0</v>
      </c>
    </row>
    <row r="91" spans="2:5">
      <c r="B91" s="6" t="s">
        <v>2507</v>
      </c>
      <c r="C91" s="116" t="s">
        <v>2203</v>
      </c>
      <c r="D91" s="127" t="s">
        <v>467</v>
      </c>
      <c r="E91" s="116">
        <f>SUMIFS(emfac!$S:$S,emfac!$L:$L,$C91,emfac!$M:$M,$B91,emfac!$N:$N,$D91,emfac!$B:$B,E$2)</f>
        <v>0</v>
      </c>
    </row>
    <row r="92" spans="2:5">
      <c r="B92" s="6" t="s">
        <v>2507</v>
      </c>
      <c r="C92" s="116" t="s">
        <v>2203</v>
      </c>
      <c r="D92" s="127" t="s">
        <v>473</v>
      </c>
      <c r="E92" s="116">
        <f>SUMIFS(emfac!$S:$S,emfac!$L:$L,$C92,emfac!$M:$M,$B92,emfac!$N:$N,$D92,emfac!$B:$B,E$2)</f>
        <v>0</v>
      </c>
    </row>
    <row r="93" spans="2:5">
      <c r="B93" s="6" t="s">
        <v>2507</v>
      </c>
      <c r="C93" s="116" t="s">
        <v>2207</v>
      </c>
      <c r="D93" s="127" t="s">
        <v>470</v>
      </c>
      <c r="E93" s="116">
        <f>SUMIFS(emfac!$S:$S,emfac!$L:$L,$C93,emfac!$M:$M,$B93,emfac!$N:$N,$D93,emfac!$B:$B,E$2)</f>
        <v>0</v>
      </c>
    </row>
    <row r="94" spans="2:5">
      <c r="B94" s="6" t="s">
        <v>2507</v>
      </c>
      <c r="C94" s="116" t="s">
        <v>2207</v>
      </c>
      <c r="D94" s="127" t="s">
        <v>464</v>
      </c>
      <c r="E94" s="116">
        <f>SUMIFS(emfac!$S:$S,emfac!$L:$L,$C94,emfac!$M:$M,$B94,emfac!$N:$N,$D94,emfac!$B:$B,E$2)</f>
        <v>0</v>
      </c>
    </row>
    <row r="95" spans="2:5">
      <c r="B95" s="6" t="s">
        <v>2507</v>
      </c>
      <c r="C95" s="116" t="s">
        <v>2207</v>
      </c>
      <c r="D95" s="127" t="s">
        <v>456</v>
      </c>
      <c r="E95" s="116">
        <f>SUMIFS(emfac!$S:$S,emfac!$L:$L,$C95,emfac!$M:$M,$B95,emfac!$N:$N,$D95,emfac!$B:$B,E$2)</f>
        <v>0</v>
      </c>
    </row>
    <row r="96" spans="2:5">
      <c r="B96" s="6" t="s">
        <v>2507</v>
      </c>
      <c r="C96" s="116" t="s">
        <v>2207</v>
      </c>
      <c r="D96" s="127" t="s">
        <v>461</v>
      </c>
      <c r="E96" s="116">
        <f>SUMIFS(emfac!$S:$S,emfac!$L:$L,$C96,emfac!$M:$M,$B96,emfac!$N:$N,$D96,emfac!$B:$B,E$2)</f>
        <v>0</v>
      </c>
    </row>
    <row r="97" spans="2:5">
      <c r="B97" s="6" t="s">
        <v>2507</v>
      </c>
      <c r="C97" s="116" t="s">
        <v>2207</v>
      </c>
      <c r="D97" s="127" t="s">
        <v>583</v>
      </c>
      <c r="E97" s="116">
        <f>SUMIFS(emfac!$S:$S,emfac!$L:$L,$C97,emfac!$M:$M,$B97,emfac!$N:$N,$D97,emfac!$B:$B,E$2)</f>
        <v>0</v>
      </c>
    </row>
    <row r="98" spans="2:5">
      <c r="B98" s="6" t="s">
        <v>2507</v>
      </c>
      <c r="C98" s="116" t="s">
        <v>2207</v>
      </c>
      <c r="D98" s="127" t="s">
        <v>467</v>
      </c>
      <c r="E98" s="116">
        <f>SUMIFS(emfac!$S:$S,emfac!$L:$L,$C98,emfac!$M:$M,$B98,emfac!$N:$N,$D98,emfac!$B:$B,E$2)</f>
        <v>0</v>
      </c>
    </row>
    <row r="99" spans="2:5">
      <c r="B99" s="6" t="s">
        <v>2507</v>
      </c>
      <c r="C99" s="116" t="s">
        <v>2207</v>
      </c>
      <c r="D99" s="127" t="s">
        <v>473</v>
      </c>
      <c r="E99" s="116">
        <f>SUMIFS(emfac!$S:$S,emfac!$L:$L,$C99,emfac!$M:$M,$B99,emfac!$N:$N,$D99,emfac!$B:$B,E$2)</f>
        <v>0</v>
      </c>
    </row>
    <row r="100" spans="2:5">
      <c r="B100" s="6" t="s">
        <v>2508</v>
      </c>
      <c r="C100" s="116" t="s">
        <v>2202</v>
      </c>
      <c r="D100" s="127" t="s">
        <v>470</v>
      </c>
      <c r="E100" s="116">
        <f>SUMIFS(emfac!$S:$S,emfac!$L:$L,$C100,emfac!$M:$M,$B100,emfac!$N:$N,$D100,emfac!$B:$B,E$2)</f>
        <v>1813485629.8578751</v>
      </c>
    </row>
    <row r="101" spans="2:5">
      <c r="B101" s="6" t="s">
        <v>2508</v>
      </c>
      <c r="C101" s="116" t="s">
        <v>2202</v>
      </c>
      <c r="D101" s="127" t="s">
        <v>464</v>
      </c>
      <c r="E101" s="116">
        <f>SUMIFS(emfac!$S:$S,emfac!$L:$L,$C101,emfac!$M:$M,$B101,emfac!$N:$N,$D101,emfac!$B:$B,E$2)</f>
        <v>0</v>
      </c>
    </row>
    <row r="102" spans="2:5">
      <c r="B102" s="6" t="s">
        <v>2508</v>
      </c>
      <c r="C102" s="116" t="s">
        <v>2202</v>
      </c>
      <c r="D102" s="127" t="s">
        <v>456</v>
      </c>
      <c r="E102" s="116">
        <f>SUMIFS(emfac!$S:$S,emfac!$L:$L,$C102,emfac!$M:$M,$B102,emfac!$N:$N,$D102,emfac!$B:$B,E$2)</f>
        <v>0</v>
      </c>
    </row>
    <row r="103" spans="2:5">
      <c r="B103" s="6" t="s">
        <v>2508</v>
      </c>
      <c r="C103" s="116" t="s">
        <v>2202</v>
      </c>
      <c r="D103" s="127" t="s">
        <v>461</v>
      </c>
      <c r="E103" s="116">
        <f>SUMIFS(emfac!$S:$S,emfac!$L:$L,$C103,emfac!$M:$M,$B103,emfac!$N:$N,$D103,emfac!$B:$B,E$2)</f>
        <v>0</v>
      </c>
    </row>
    <row r="104" spans="2:5">
      <c r="B104" s="6" t="s">
        <v>2508</v>
      </c>
      <c r="C104" s="116" t="s">
        <v>2202</v>
      </c>
      <c r="D104" s="127" t="s">
        <v>583</v>
      </c>
      <c r="E104" s="116">
        <f>SUMIFS(emfac!$S:$S,emfac!$L:$L,$C104,emfac!$M:$M,$B104,emfac!$N:$N,$D104,emfac!$B:$B,E$2)</f>
        <v>90923616840.883408</v>
      </c>
    </row>
    <row r="105" spans="2:5">
      <c r="B105" s="6" t="s">
        <v>2508</v>
      </c>
      <c r="C105" s="116" t="s">
        <v>2202</v>
      </c>
      <c r="D105" s="127" t="s">
        <v>467</v>
      </c>
      <c r="E105" s="116">
        <f>SUMIFS(emfac!$S:$S,emfac!$L:$L,$C105,emfac!$M:$M,$B105,emfac!$N:$N,$D105,emfac!$B:$B,E$2)</f>
        <v>0</v>
      </c>
    </row>
    <row r="106" spans="2:5">
      <c r="B106" s="6" t="s">
        <v>2508</v>
      </c>
      <c r="C106" s="116" t="s">
        <v>2202</v>
      </c>
      <c r="D106" s="127" t="s">
        <v>473</v>
      </c>
      <c r="E106" s="116">
        <f>SUMIFS(emfac!$S:$S,emfac!$L:$L,$C106,emfac!$M:$M,$B106,emfac!$N:$N,$D106,emfac!$B:$B,E$2)</f>
        <v>0</v>
      </c>
    </row>
    <row r="107" spans="2:5">
      <c r="B107" s="6" t="s">
        <v>2508</v>
      </c>
      <c r="C107" s="116" t="s">
        <v>2203</v>
      </c>
      <c r="D107" s="127" t="s">
        <v>470</v>
      </c>
      <c r="E107" s="116">
        <f>SUMIFS(emfac!$S:$S,emfac!$L:$L,$C107,emfac!$M:$M,$B107,emfac!$N:$N,$D107,emfac!$B:$B,E$2)</f>
        <v>0</v>
      </c>
    </row>
    <row r="108" spans="2:5">
      <c r="B108" s="6" t="s">
        <v>2508</v>
      </c>
      <c r="C108" s="116" t="s">
        <v>2203</v>
      </c>
      <c r="D108" s="127" t="s">
        <v>464</v>
      </c>
      <c r="E108" s="116">
        <f>SUMIFS(emfac!$S:$S,emfac!$L:$L,$C108,emfac!$M:$M,$B108,emfac!$N:$N,$D108,emfac!$B:$B,E$2)</f>
        <v>0</v>
      </c>
    </row>
    <row r="109" spans="2:5">
      <c r="B109" s="6" t="s">
        <v>2508</v>
      </c>
      <c r="C109" s="116" t="s">
        <v>2203</v>
      </c>
      <c r="D109" s="127" t="s">
        <v>456</v>
      </c>
      <c r="E109" s="116">
        <f>SUMIFS(emfac!$S:$S,emfac!$L:$L,$C109,emfac!$M:$M,$B109,emfac!$N:$N,$D109,emfac!$B:$B,E$2)</f>
        <v>0</v>
      </c>
    </row>
    <row r="110" spans="2:5">
      <c r="B110" s="6" t="s">
        <v>2508</v>
      </c>
      <c r="C110" s="116" t="s">
        <v>2203</v>
      </c>
      <c r="D110" s="127" t="s">
        <v>461</v>
      </c>
      <c r="E110" s="116">
        <f>SUMIFS(emfac!$S:$S,emfac!$L:$L,$C110,emfac!$M:$M,$B110,emfac!$N:$N,$D110,emfac!$B:$B,E$2)</f>
        <v>0</v>
      </c>
    </row>
    <row r="111" spans="2:5">
      <c r="B111" s="6" t="s">
        <v>2508</v>
      </c>
      <c r="C111" s="116" t="s">
        <v>2203</v>
      </c>
      <c r="D111" s="127" t="s">
        <v>583</v>
      </c>
      <c r="E111" s="116">
        <f>SUMIFS(emfac!$S:$S,emfac!$L:$L,$C111,emfac!$M:$M,$B111,emfac!$N:$N,$D111,emfac!$B:$B,E$2)</f>
        <v>0</v>
      </c>
    </row>
    <row r="112" spans="2:5">
      <c r="B112" s="6" t="s">
        <v>2508</v>
      </c>
      <c r="C112" s="116" t="s">
        <v>2203</v>
      </c>
      <c r="D112" s="127" t="s">
        <v>467</v>
      </c>
      <c r="E112" s="116">
        <f>SUMIFS(emfac!$S:$S,emfac!$L:$L,$C112,emfac!$M:$M,$B112,emfac!$N:$N,$D112,emfac!$B:$B,E$2)</f>
        <v>0</v>
      </c>
    </row>
    <row r="113" spans="1:36">
      <c r="B113" s="6" t="s">
        <v>2508</v>
      </c>
      <c r="C113" s="116" t="s">
        <v>2203</v>
      </c>
      <c r="D113" s="127" t="s">
        <v>473</v>
      </c>
      <c r="E113" s="116">
        <f>SUMIFS(emfac!$S:$S,emfac!$L:$L,$C113,emfac!$M:$M,$B113,emfac!$N:$N,$D113,emfac!$B:$B,E$2)</f>
        <v>0</v>
      </c>
    </row>
    <row r="115" spans="1:36">
      <c r="A115" s="139" t="s">
        <v>2442</v>
      </c>
      <c r="B115" s="140"/>
      <c r="C115" s="140"/>
      <c r="D115" s="140"/>
      <c r="E115" s="140"/>
    </row>
    <row r="116" spans="1:36">
      <c r="B116" s="126"/>
      <c r="C116" s="25"/>
      <c r="D116" s="25"/>
      <c r="E116" s="25">
        <v>2019</v>
      </c>
      <c r="F116" s="142"/>
      <c r="G116" s="142"/>
      <c r="H116" s="142"/>
      <c r="I116" s="142"/>
      <c r="J116" s="142"/>
      <c r="K116" s="142"/>
      <c r="L116" s="142"/>
      <c r="M116" s="142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</row>
    <row r="117" spans="1:36">
      <c r="B117" s="6" t="s">
        <v>2507</v>
      </c>
      <c r="C117" s="116" t="s">
        <v>2202</v>
      </c>
      <c r="D117" s="127" t="s">
        <v>470</v>
      </c>
      <c r="E117" s="128">
        <f>SUMIFS(avlo!$C:$C,avlo!$B:$B,$C117,avlo!$A:$A,$B117)</f>
        <v>1.67</v>
      </c>
      <c r="F117" s="143"/>
      <c r="G117" s="143"/>
      <c r="H117" s="143"/>
      <c r="I117" s="143"/>
      <c r="J117" s="143"/>
      <c r="K117" s="143"/>
      <c r="L117" s="143"/>
      <c r="M117" s="143"/>
      <c r="N117" s="143"/>
      <c r="O117" s="143"/>
      <c r="P117" s="143"/>
      <c r="Q117" s="143"/>
      <c r="R117" s="143"/>
      <c r="S117" s="143"/>
      <c r="T117" s="143"/>
      <c r="U117" s="143"/>
      <c r="V117" s="143"/>
      <c r="W117" s="143"/>
      <c r="X117" s="143"/>
      <c r="Y117" s="143"/>
      <c r="Z117" s="143"/>
      <c r="AA117" s="143"/>
      <c r="AB117" s="143"/>
      <c r="AC117" s="143"/>
      <c r="AD117" s="143"/>
      <c r="AE117" s="143"/>
      <c r="AF117" s="143"/>
      <c r="AG117" s="143"/>
      <c r="AH117" s="143"/>
      <c r="AI117" s="143"/>
      <c r="AJ117" s="143"/>
    </row>
    <row r="118" spans="1:36">
      <c r="B118" s="6" t="s">
        <v>2507</v>
      </c>
      <c r="C118" s="116" t="s">
        <v>2202</v>
      </c>
      <c r="D118" s="127" t="s">
        <v>464</v>
      </c>
      <c r="E118" s="128">
        <f>SUMIFS(avlo!$C:$C,avlo!$B:$B,$C118,avlo!$A:$A,$B118)</f>
        <v>1.67</v>
      </c>
      <c r="F118" s="143"/>
      <c r="G118" s="143"/>
      <c r="H118" s="143"/>
      <c r="I118" s="143"/>
      <c r="J118" s="143"/>
      <c r="K118" s="143"/>
      <c r="L118" s="143"/>
      <c r="M118" s="143"/>
      <c r="N118" s="143"/>
      <c r="O118" s="143"/>
      <c r="P118" s="143"/>
      <c r="Q118" s="143"/>
      <c r="R118" s="143"/>
      <c r="S118" s="143"/>
      <c r="T118" s="143"/>
      <c r="U118" s="143"/>
      <c r="V118" s="143"/>
      <c r="W118" s="143"/>
      <c r="X118" s="143"/>
      <c r="Y118" s="143"/>
      <c r="Z118" s="143"/>
      <c r="AA118" s="143"/>
      <c r="AB118" s="143"/>
      <c r="AC118" s="143"/>
      <c r="AD118" s="143"/>
      <c r="AE118" s="143"/>
      <c r="AF118" s="143"/>
      <c r="AG118" s="143"/>
      <c r="AH118" s="143"/>
      <c r="AI118" s="143"/>
      <c r="AJ118" s="143"/>
    </row>
    <row r="119" spans="1:36">
      <c r="B119" s="6" t="s">
        <v>2507</v>
      </c>
      <c r="C119" s="116" t="s">
        <v>2202</v>
      </c>
      <c r="D119" s="127" t="s">
        <v>456</v>
      </c>
      <c r="E119" s="128">
        <f>SUMIFS(avlo!$C:$C,avlo!$B:$B,$C119,avlo!$A:$A,$B119)</f>
        <v>1.67</v>
      </c>
      <c r="F119" s="143"/>
      <c r="G119" s="143"/>
      <c r="H119" s="143"/>
      <c r="I119" s="143"/>
      <c r="J119" s="143"/>
      <c r="K119" s="143"/>
      <c r="L119" s="143"/>
      <c r="M119" s="143"/>
      <c r="N119" s="143"/>
      <c r="O119" s="143"/>
      <c r="P119" s="143"/>
      <c r="Q119" s="143"/>
      <c r="R119" s="143"/>
      <c r="S119" s="143"/>
      <c r="T119" s="143"/>
      <c r="U119" s="143"/>
      <c r="V119" s="143"/>
      <c r="W119" s="143"/>
      <c r="X119" s="143"/>
      <c r="Y119" s="143"/>
      <c r="Z119" s="143"/>
      <c r="AA119" s="143"/>
      <c r="AB119" s="143"/>
      <c r="AC119" s="143"/>
      <c r="AD119" s="143"/>
      <c r="AE119" s="143"/>
      <c r="AF119" s="143"/>
      <c r="AG119" s="143"/>
      <c r="AH119" s="143"/>
      <c r="AI119" s="143"/>
      <c r="AJ119" s="143"/>
    </row>
    <row r="120" spans="1:36">
      <c r="B120" s="6" t="s">
        <v>2507</v>
      </c>
      <c r="C120" s="116" t="s">
        <v>2202</v>
      </c>
      <c r="D120" s="127" t="s">
        <v>461</v>
      </c>
      <c r="E120" s="128">
        <f>SUMIFS(avlo!$C:$C,avlo!$B:$B,$C120,avlo!$A:$A,$B120)</f>
        <v>1.67</v>
      </c>
      <c r="F120" s="143"/>
      <c r="G120" s="143"/>
      <c r="H120" s="143"/>
      <c r="I120" s="143"/>
      <c r="J120" s="143"/>
      <c r="K120" s="143"/>
      <c r="L120" s="143"/>
      <c r="M120" s="143"/>
      <c r="N120" s="143"/>
      <c r="O120" s="143"/>
      <c r="P120" s="143"/>
      <c r="Q120" s="143"/>
      <c r="R120" s="143"/>
      <c r="S120" s="143"/>
      <c r="T120" s="143"/>
      <c r="U120" s="143"/>
      <c r="V120" s="143"/>
      <c r="W120" s="143"/>
      <c r="X120" s="143"/>
      <c r="Y120" s="143"/>
      <c r="Z120" s="143"/>
      <c r="AA120" s="143"/>
      <c r="AB120" s="143"/>
      <c r="AC120" s="143"/>
      <c r="AD120" s="143"/>
      <c r="AE120" s="143"/>
      <c r="AF120" s="143"/>
      <c r="AG120" s="143"/>
      <c r="AH120" s="143"/>
      <c r="AI120" s="143"/>
      <c r="AJ120" s="143"/>
    </row>
    <row r="121" spans="1:36">
      <c r="B121" s="6" t="s">
        <v>2507</v>
      </c>
      <c r="C121" s="116" t="s">
        <v>2202</v>
      </c>
      <c r="D121" s="127" t="s">
        <v>583</v>
      </c>
      <c r="E121" s="128">
        <f>SUMIFS(avlo!$C:$C,avlo!$B:$B,$C121,avlo!$A:$A,$B121)</f>
        <v>1.67</v>
      </c>
      <c r="F121" s="143"/>
      <c r="G121" s="143"/>
      <c r="H121" s="143"/>
      <c r="I121" s="143"/>
      <c r="J121" s="143"/>
      <c r="K121" s="143"/>
      <c r="L121" s="143"/>
      <c r="M121" s="143"/>
      <c r="N121" s="143"/>
      <c r="O121" s="143"/>
      <c r="P121" s="143"/>
      <c r="Q121" s="143"/>
      <c r="R121" s="143"/>
      <c r="S121" s="143"/>
      <c r="T121" s="143"/>
      <c r="U121" s="143"/>
      <c r="V121" s="143"/>
      <c r="W121" s="143"/>
      <c r="X121" s="143"/>
      <c r="Y121" s="143"/>
      <c r="Z121" s="143"/>
      <c r="AA121" s="143"/>
      <c r="AB121" s="143"/>
      <c r="AC121" s="143"/>
      <c r="AD121" s="143"/>
      <c r="AE121" s="143"/>
      <c r="AF121" s="143"/>
      <c r="AG121" s="143"/>
      <c r="AH121" s="143"/>
      <c r="AI121" s="143"/>
      <c r="AJ121" s="143"/>
    </row>
    <row r="122" spans="1:36">
      <c r="B122" s="6" t="s">
        <v>2507</v>
      </c>
      <c r="C122" s="116" t="s">
        <v>2202</v>
      </c>
      <c r="D122" s="127" t="s">
        <v>467</v>
      </c>
      <c r="E122" s="128">
        <f>SUMIFS(avlo!$C:$C,avlo!$B:$B,$C122,avlo!$A:$A,$B122)</f>
        <v>1.67</v>
      </c>
      <c r="F122" s="143"/>
      <c r="G122" s="143"/>
      <c r="H122" s="143"/>
      <c r="I122" s="143"/>
      <c r="J122" s="143"/>
      <c r="K122" s="143"/>
      <c r="L122" s="143"/>
      <c r="M122" s="143"/>
      <c r="N122" s="143"/>
      <c r="O122" s="143"/>
      <c r="P122" s="143"/>
      <c r="Q122" s="143"/>
      <c r="R122" s="143"/>
      <c r="S122" s="143"/>
      <c r="T122" s="143"/>
      <c r="U122" s="143"/>
      <c r="V122" s="143"/>
      <c r="W122" s="143"/>
      <c r="X122" s="143"/>
      <c r="Y122" s="143"/>
      <c r="Z122" s="143"/>
      <c r="AA122" s="143"/>
      <c r="AB122" s="143"/>
      <c r="AC122" s="143"/>
      <c r="AD122" s="143"/>
      <c r="AE122" s="143"/>
      <c r="AF122" s="143"/>
      <c r="AG122" s="143"/>
      <c r="AH122" s="143"/>
      <c r="AI122" s="143"/>
      <c r="AJ122" s="143"/>
    </row>
    <row r="123" spans="1:36">
      <c r="B123" s="6" t="s">
        <v>2507</v>
      </c>
      <c r="C123" s="116" t="s">
        <v>2202</v>
      </c>
      <c r="D123" s="127" t="s">
        <v>473</v>
      </c>
      <c r="E123" s="128">
        <f>SUMIFS(avlo!$C:$C,avlo!$B:$B,$C123,avlo!$A:$A,$B123)</f>
        <v>1.67</v>
      </c>
      <c r="F123" s="143"/>
      <c r="G123" s="143"/>
      <c r="H123" s="143"/>
      <c r="I123" s="143"/>
      <c r="J123" s="143"/>
      <c r="K123" s="143"/>
      <c r="L123" s="143"/>
      <c r="M123" s="143"/>
      <c r="N123" s="143"/>
      <c r="O123" s="143"/>
      <c r="P123" s="143"/>
      <c r="Q123" s="143"/>
      <c r="R123" s="143"/>
      <c r="S123" s="143"/>
      <c r="T123" s="143"/>
      <c r="U123" s="143"/>
      <c r="V123" s="143"/>
      <c r="W123" s="143"/>
      <c r="X123" s="143"/>
      <c r="Y123" s="143"/>
      <c r="Z123" s="143"/>
      <c r="AA123" s="143"/>
      <c r="AB123" s="143"/>
      <c r="AC123" s="143"/>
      <c r="AD123" s="143"/>
      <c r="AE123" s="143"/>
      <c r="AF123" s="143"/>
      <c r="AG123" s="143"/>
      <c r="AH123" s="143"/>
      <c r="AI123" s="143"/>
      <c r="AJ123" s="143"/>
    </row>
    <row r="124" spans="1:36">
      <c r="B124" s="6" t="s">
        <v>2507</v>
      </c>
      <c r="C124" s="116" t="s">
        <v>2203</v>
      </c>
      <c r="D124" s="127" t="s">
        <v>470</v>
      </c>
      <c r="E124" s="128">
        <f>SUMIFS(avlo!$C:$C,avlo!$B:$B,$C124,avlo!$A:$A,$B124)</f>
        <v>21.196137259</v>
      </c>
      <c r="F124" s="143"/>
      <c r="G124" s="143"/>
      <c r="H124" s="143"/>
      <c r="I124" s="143"/>
      <c r="J124" s="143"/>
      <c r="K124" s="143"/>
      <c r="L124" s="143"/>
      <c r="M124" s="143"/>
      <c r="N124" s="143"/>
      <c r="O124" s="143"/>
      <c r="P124" s="143"/>
      <c r="Q124" s="143"/>
      <c r="R124" s="143"/>
      <c r="S124" s="143"/>
      <c r="T124" s="143"/>
      <c r="U124" s="143"/>
      <c r="V124" s="143"/>
      <c r="W124" s="143"/>
      <c r="X124" s="143"/>
      <c r="Y124" s="143"/>
      <c r="Z124" s="143"/>
      <c r="AA124" s="143"/>
      <c r="AB124" s="143"/>
      <c r="AC124" s="143"/>
      <c r="AD124" s="143"/>
      <c r="AE124" s="143"/>
      <c r="AF124" s="143"/>
      <c r="AG124" s="143"/>
      <c r="AH124" s="143"/>
      <c r="AI124" s="143"/>
      <c r="AJ124" s="143"/>
    </row>
    <row r="125" spans="1:36">
      <c r="B125" s="6" t="s">
        <v>2507</v>
      </c>
      <c r="C125" s="116" t="s">
        <v>2203</v>
      </c>
      <c r="D125" s="127" t="s">
        <v>464</v>
      </c>
      <c r="E125" s="128">
        <f>SUMIFS(avlo!$C:$C,avlo!$B:$B,$C125,avlo!$A:$A,$B125)</f>
        <v>21.196137259</v>
      </c>
      <c r="F125" s="143"/>
      <c r="G125" s="143"/>
      <c r="H125" s="143"/>
      <c r="I125" s="143"/>
      <c r="J125" s="143"/>
      <c r="K125" s="143"/>
      <c r="L125" s="143"/>
      <c r="M125" s="143"/>
      <c r="N125" s="143"/>
      <c r="O125" s="143"/>
      <c r="P125" s="143"/>
      <c r="Q125" s="143"/>
      <c r="R125" s="143"/>
      <c r="S125" s="143"/>
      <c r="T125" s="143"/>
      <c r="U125" s="143"/>
      <c r="V125" s="143"/>
      <c r="W125" s="143"/>
      <c r="X125" s="143"/>
      <c r="Y125" s="143"/>
      <c r="Z125" s="143"/>
      <c r="AA125" s="143"/>
      <c r="AB125" s="143"/>
      <c r="AC125" s="143"/>
      <c r="AD125" s="143"/>
      <c r="AE125" s="143"/>
      <c r="AF125" s="143"/>
      <c r="AG125" s="143"/>
      <c r="AH125" s="143"/>
      <c r="AI125" s="143"/>
      <c r="AJ125" s="143"/>
    </row>
    <row r="126" spans="1:36">
      <c r="B126" s="6" t="s">
        <v>2507</v>
      </c>
      <c r="C126" s="116" t="s">
        <v>2203</v>
      </c>
      <c r="D126" s="127" t="s">
        <v>456</v>
      </c>
      <c r="E126" s="128">
        <f>SUMIFS(avlo!$C:$C,avlo!$B:$B,$C126,avlo!$A:$A,$B126)</f>
        <v>21.196137259</v>
      </c>
      <c r="F126" s="143"/>
      <c r="G126" s="143"/>
      <c r="H126" s="143"/>
      <c r="I126" s="143"/>
      <c r="J126" s="143"/>
      <c r="K126" s="143"/>
      <c r="L126" s="143"/>
      <c r="M126" s="143"/>
      <c r="N126" s="143"/>
      <c r="O126" s="143"/>
      <c r="P126" s="143"/>
      <c r="Q126" s="143"/>
      <c r="R126" s="143"/>
      <c r="S126" s="143"/>
      <c r="T126" s="143"/>
      <c r="U126" s="143"/>
      <c r="V126" s="143"/>
      <c r="W126" s="143"/>
      <c r="X126" s="143"/>
      <c r="Y126" s="143"/>
      <c r="Z126" s="143"/>
      <c r="AA126" s="143"/>
      <c r="AB126" s="143"/>
      <c r="AC126" s="143"/>
      <c r="AD126" s="143"/>
      <c r="AE126" s="143"/>
      <c r="AF126" s="143"/>
      <c r="AG126" s="143"/>
      <c r="AH126" s="143"/>
      <c r="AI126" s="143"/>
      <c r="AJ126" s="143"/>
    </row>
    <row r="127" spans="1:36">
      <c r="B127" s="6" t="s">
        <v>2507</v>
      </c>
      <c r="C127" s="116" t="s">
        <v>2203</v>
      </c>
      <c r="D127" s="127" t="s">
        <v>461</v>
      </c>
      <c r="E127" s="128">
        <f>SUMIFS(avlo!$C:$C,avlo!$B:$B,$C127,avlo!$A:$A,$B127)</f>
        <v>21.196137259</v>
      </c>
      <c r="F127" s="143"/>
      <c r="G127" s="143"/>
      <c r="H127" s="143"/>
      <c r="I127" s="143"/>
      <c r="J127" s="143"/>
      <c r="K127" s="143"/>
      <c r="L127" s="143"/>
      <c r="M127" s="143"/>
      <c r="N127" s="143"/>
      <c r="O127" s="143"/>
      <c r="P127" s="143"/>
      <c r="Q127" s="143"/>
      <c r="R127" s="143"/>
      <c r="S127" s="143"/>
      <c r="T127" s="143"/>
      <c r="U127" s="143"/>
      <c r="V127" s="143"/>
      <c r="W127" s="143"/>
      <c r="X127" s="143"/>
      <c r="Y127" s="143"/>
      <c r="Z127" s="143"/>
      <c r="AA127" s="143"/>
      <c r="AB127" s="143"/>
      <c r="AC127" s="143"/>
      <c r="AD127" s="143"/>
      <c r="AE127" s="143"/>
      <c r="AF127" s="143"/>
      <c r="AG127" s="143"/>
      <c r="AH127" s="143"/>
      <c r="AI127" s="143"/>
      <c r="AJ127" s="143"/>
    </row>
    <row r="128" spans="1:36">
      <c r="B128" s="6" t="s">
        <v>2507</v>
      </c>
      <c r="C128" s="116" t="s">
        <v>2203</v>
      </c>
      <c r="D128" s="127" t="s">
        <v>583</v>
      </c>
      <c r="E128" s="128">
        <f>SUMIFS(avlo!$C:$C,avlo!$B:$B,$C128,avlo!$A:$A,$B128)</f>
        <v>21.196137259</v>
      </c>
      <c r="F128" s="143"/>
      <c r="G128" s="143"/>
      <c r="H128" s="143"/>
      <c r="I128" s="143"/>
      <c r="J128" s="143"/>
      <c r="K128" s="143"/>
      <c r="L128" s="143"/>
      <c r="M128" s="143"/>
      <c r="N128" s="143"/>
      <c r="O128" s="143"/>
      <c r="P128" s="143"/>
      <c r="Q128" s="143"/>
      <c r="R128" s="143"/>
      <c r="S128" s="143"/>
      <c r="T128" s="143"/>
      <c r="U128" s="143"/>
      <c r="V128" s="143"/>
      <c r="W128" s="143"/>
      <c r="X128" s="143"/>
      <c r="Y128" s="143"/>
      <c r="Z128" s="143"/>
      <c r="AA128" s="143"/>
      <c r="AB128" s="143"/>
      <c r="AC128" s="143"/>
      <c r="AD128" s="143"/>
      <c r="AE128" s="143"/>
      <c r="AF128" s="143"/>
      <c r="AG128" s="143"/>
      <c r="AH128" s="143"/>
      <c r="AI128" s="143"/>
      <c r="AJ128" s="143"/>
    </row>
    <row r="129" spans="2:36">
      <c r="B129" s="6" t="s">
        <v>2507</v>
      </c>
      <c r="C129" s="116" t="s">
        <v>2203</v>
      </c>
      <c r="D129" s="127" t="s">
        <v>467</v>
      </c>
      <c r="E129" s="128">
        <f>SUMIFS(avlo!$C:$C,avlo!$B:$B,$C129,avlo!$A:$A,$B129)</f>
        <v>21.196137259</v>
      </c>
      <c r="F129" s="143"/>
      <c r="G129" s="143"/>
      <c r="H129" s="143"/>
      <c r="I129" s="143"/>
      <c r="J129" s="143"/>
      <c r="K129" s="143"/>
      <c r="L129" s="143"/>
      <c r="M129" s="143"/>
      <c r="N129" s="143"/>
      <c r="O129" s="143"/>
      <c r="P129" s="143"/>
      <c r="Q129" s="143"/>
      <c r="R129" s="143"/>
      <c r="S129" s="143"/>
      <c r="T129" s="143"/>
      <c r="U129" s="143"/>
      <c r="V129" s="143"/>
      <c r="W129" s="143"/>
      <c r="X129" s="143"/>
      <c r="Y129" s="143"/>
      <c r="Z129" s="143"/>
      <c r="AA129" s="143"/>
      <c r="AB129" s="143"/>
      <c r="AC129" s="143"/>
      <c r="AD129" s="143"/>
      <c r="AE129" s="143"/>
      <c r="AF129" s="143"/>
      <c r="AG129" s="143"/>
      <c r="AH129" s="143"/>
      <c r="AI129" s="143"/>
      <c r="AJ129" s="143"/>
    </row>
    <row r="130" spans="2:36">
      <c r="B130" s="6" t="s">
        <v>2507</v>
      </c>
      <c r="C130" s="116" t="s">
        <v>2203</v>
      </c>
      <c r="D130" s="127" t="s">
        <v>473</v>
      </c>
      <c r="E130" s="128">
        <f>SUMIFS(avlo!$C:$C,avlo!$B:$B,$C130,avlo!$A:$A,$B130)</f>
        <v>21.196137259</v>
      </c>
      <c r="F130" s="143"/>
      <c r="G130" s="143"/>
      <c r="H130" s="143"/>
      <c r="I130" s="143"/>
      <c r="J130" s="143"/>
      <c r="K130" s="143"/>
      <c r="L130" s="143"/>
      <c r="M130" s="143"/>
      <c r="N130" s="143"/>
      <c r="O130" s="143"/>
      <c r="P130" s="143"/>
      <c r="Q130" s="143"/>
      <c r="R130" s="143"/>
      <c r="S130" s="143"/>
      <c r="T130" s="143"/>
      <c r="U130" s="143"/>
      <c r="V130" s="143"/>
      <c r="W130" s="143"/>
      <c r="X130" s="143"/>
      <c r="Y130" s="143"/>
      <c r="Z130" s="143"/>
      <c r="AA130" s="143"/>
      <c r="AB130" s="143"/>
      <c r="AC130" s="143"/>
      <c r="AD130" s="143"/>
      <c r="AE130" s="143"/>
      <c r="AF130" s="143"/>
      <c r="AG130" s="143"/>
      <c r="AH130" s="143"/>
      <c r="AI130" s="143"/>
      <c r="AJ130" s="143"/>
    </row>
    <row r="131" spans="2:36">
      <c r="B131" s="6" t="s">
        <v>2507</v>
      </c>
      <c r="C131" s="116" t="s">
        <v>2207</v>
      </c>
      <c r="D131" s="127" t="s">
        <v>470</v>
      </c>
      <c r="E131" s="128">
        <f>SUMIFS(avlo!$C:$C,avlo!$B:$B,$C131,avlo!$A:$A,$B131)</f>
        <v>1.2700756740000001</v>
      </c>
      <c r="F131" s="143"/>
      <c r="G131" s="143"/>
      <c r="H131" s="143"/>
      <c r="I131" s="143"/>
      <c r="J131" s="143"/>
      <c r="K131" s="143"/>
      <c r="L131" s="143"/>
      <c r="M131" s="143"/>
      <c r="N131" s="143"/>
      <c r="O131" s="143"/>
      <c r="P131" s="143"/>
      <c r="Q131" s="143"/>
      <c r="R131" s="143"/>
      <c r="S131" s="143"/>
      <c r="T131" s="143"/>
      <c r="U131" s="143"/>
      <c r="V131" s="143"/>
      <c r="W131" s="143"/>
      <c r="X131" s="143"/>
      <c r="Y131" s="143"/>
      <c r="Z131" s="143"/>
      <c r="AA131" s="143"/>
      <c r="AB131" s="143"/>
      <c r="AC131" s="143"/>
      <c r="AD131" s="143"/>
      <c r="AE131" s="143"/>
      <c r="AF131" s="143"/>
      <c r="AG131" s="143"/>
      <c r="AH131" s="143"/>
      <c r="AI131" s="143"/>
      <c r="AJ131" s="143"/>
    </row>
    <row r="132" spans="2:36">
      <c r="B132" s="6" t="s">
        <v>2507</v>
      </c>
      <c r="C132" s="116" t="s">
        <v>2207</v>
      </c>
      <c r="D132" s="127" t="s">
        <v>464</v>
      </c>
      <c r="E132" s="128">
        <f>SUMIFS(avlo!$C:$C,avlo!$B:$B,$C132,avlo!$A:$A,$B132)</f>
        <v>1.2700756740000001</v>
      </c>
      <c r="F132" s="143"/>
      <c r="G132" s="143"/>
      <c r="H132" s="143"/>
      <c r="I132" s="143"/>
      <c r="J132" s="143"/>
      <c r="K132" s="143"/>
      <c r="L132" s="143"/>
      <c r="M132" s="143"/>
      <c r="N132" s="143"/>
      <c r="O132" s="143"/>
      <c r="P132" s="143"/>
      <c r="Q132" s="143"/>
      <c r="R132" s="143"/>
      <c r="S132" s="143"/>
      <c r="T132" s="143"/>
      <c r="U132" s="143"/>
      <c r="V132" s="143"/>
      <c r="W132" s="143"/>
      <c r="X132" s="143"/>
      <c r="Y132" s="143"/>
      <c r="Z132" s="143"/>
      <c r="AA132" s="143"/>
      <c r="AB132" s="143"/>
      <c r="AC132" s="143"/>
      <c r="AD132" s="143"/>
      <c r="AE132" s="143"/>
      <c r="AF132" s="143"/>
      <c r="AG132" s="143"/>
      <c r="AH132" s="143"/>
      <c r="AI132" s="143"/>
      <c r="AJ132" s="143"/>
    </row>
    <row r="133" spans="2:36">
      <c r="B133" s="6" t="s">
        <v>2507</v>
      </c>
      <c r="C133" s="116" t="s">
        <v>2207</v>
      </c>
      <c r="D133" s="127" t="s">
        <v>456</v>
      </c>
      <c r="E133" s="128">
        <f>SUMIFS(avlo!$C:$C,avlo!$B:$B,$C133,avlo!$A:$A,$B133)</f>
        <v>1.2700756740000001</v>
      </c>
      <c r="F133" s="143"/>
      <c r="G133" s="143"/>
      <c r="H133" s="143"/>
      <c r="I133" s="143"/>
      <c r="J133" s="143"/>
      <c r="K133" s="143"/>
      <c r="L133" s="143"/>
      <c r="M133" s="143"/>
      <c r="N133" s="143"/>
      <c r="O133" s="143"/>
      <c r="P133" s="143"/>
      <c r="Q133" s="143"/>
      <c r="R133" s="143"/>
      <c r="S133" s="143"/>
      <c r="T133" s="143"/>
      <c r="U133" s="143"/>
      <c r="V133" s="143"/>
      <c r="W133" s="143"/>
      <c r="X133" s="143"/>
      <c r="Y133" s="143"/>
      <c r="Z133" s="143"/>
      <c r="AA133" s="143"/>
      <c r="AB133" s="143"/>
      <c r="AC133" s="143"/>
      <c r="AD133" s="143"/>
      <c r="AE133" s="143"/>
      <c r="AF133" s="143"/>
      <c r="AG133" s="143"/>
      <c r="AH133" s="143"/>
      <c r="AI133" s="143"/>
      <c r="AJ133" s="143"/>
    </row>
    <row r="134" spans="2:36">
      <c r="B134" s="6" t="s">
        <v>2507</v>
      </c>
      <c r="C134" s="116" t="s">
        <v>2207</v>
      </c>
      <c r="D134" s="127" t="s">
        <v>461</v>
      </c>
      <c r="E134" s="128">
        <f>SUMIFS(avlo!$C:$C,avlo!$B:$B,$C134,avlo!$A:$A,$B134)</f>
        <v>1.2700756740000001</v>
      </c>
      <c r="F134" s="143"/>
      <c r="G134" s="143"/>
      <c r="H134" s="143"/>
      <c r="I134" s="143"/>
      <c r="J134" s="143"/>
      <c r="K134" s="143"/>
      <c r="L134" s="143"/>
      <c r="M134" s="143"/>
      <c r="N134" s="143"/>
      <c r="O134" s="143"/>
      <c r="P134" s="143"/>
      <c r="Q134" s="143"/>
      <c r="R134" s="143"/>
      <c r="S134" s="143"/>
      <c r="T134" s="143"/>
      <c r="U134" s="143"/>
      <c r="V134" s="143"/>
      <c r="W134" s="143"/>
      <c r="X134" s="143"/>
      <c r="Y134" s="143"/>
      <c r="Z134" s="143"/>
      <c r="AA134" s="143"/>
      <c r="AB134" s="143"/>
      <c r="AC134" s="143"/>
      <c r="AD134" s="143"/>
      <c r="AE134" s="143"/>
      <c r="AF134" s="143"/>
      <c r="AG134" s="143"/>
      <c r="AH134" s="143"/>
      <c r="AI134" s="143"/>
      <c r="AJ134" s="143"/>
    </row>
    <row r="135" spans="2:36">
      <c r="B135" s="6" t="s">
        <v>2507</v>
      </c>
      <c r="C135" s="116" t="s">
        <v>2207</v>
      </c>
      <c r="D135" s="127" t="s">
        <v>583</v>
      </c>
      <c r="E135" s="128">
        <f>SUMIFS(avlo!$C:$C,avlo!$B:$B,$C135,avlo!$A:$A,$B135)</f>
        <v>1.2700756740000001</v>
      </c>
      <c r="F135" s="143"/>
      <c r="G135" s="143"/>
      <c r="H135" s="143"/>
      <c r="I135" s="143"/>
      <c r="J135" s="143"/>
      <c r="K135" s="143"/>
      <c r="L135" s="143"/>
      <c r="M135" s="143"/>
      <c r="N135" s="143"/>
      <c r="O135" s="143"/>
      <c r="P135" s="143"/>
      <c r="Q135" s="143"/>
      <c r="R135" s="143"/>
      <c r="S135" s="143"/>
      <c r="T135" s="143"/>
      <c r="U135" s="143"/>
      <c r="V135" s="143"/>
      <c r="W135" s="143"/>
      <c r="X135" s="143"/>
      <c r="Y135" s="143"/>
      <c r="Z135" s="143"/>
      <c r="AA135" s="143"/>
      <c r="AB135" s="143"/>
      <c r="AC135" s="143"/>
      <c r="AD135" s="143"/>
      <c r="AE135" s="143"/>
      <c r="AF135" s="143"/>
      <c r="AG135" s="143"/>
      <c r="AH135" s="143"/>
      <c r="AI135" s="143"/>
      <c r="AJ135" s="143"/>
    </row>
    <row r="136" spans="2:36">
      <c r="B136" s="6" t="s">
        <v>2507</v>
      </c>
      <c r="C136" s="116" t="s">
        <v>2207</v>
      </c>
      <c r="D136" s="127" t="s">
        <v>467</v>
      </c>
      <c r="E136" s="128">
        <f>SUMIFS(avlo!$C:$C,avlo!$B:$B,$C136,avlo!$A:$A,$B136)</f>
        <v>1.2700756740000001</v>
      </c>
      <c r="F136" s="143"/>
      <c r="G136" s="143"/>
      <c r="H136" s="143"/>
      <c r="I136" s="143"/>
      <c r="J136" s="143"/>
      <c r="K136" s="143"/>
      <c r="L136" s="143"/>
      <c r="M136" s="143"/>
      <c r="N136" s="143"/>
      <c r="O136" s="143"/>
      <c r="P136" s="143"/>
      <c r="Q136" s="143"/>
      <c r="R136" s="143"/>
      <c r="S136" s="143"/>
      <c r="T136" s="143"/>
      <c r="U136" s="143"/>
      <c r="V136" s="143"/>
      <c r="W136" s="143"/>
      <c r="X136" s="143"/>
      <c r="Y136" s="143"/>
      <c r="Z136" s="143"/>
      <c r="AA136" s="143"/>
      <c r="AB136" s="143"/>
      <c r="AC136" s="143"/>
      <c r="AD136" s="143"/>
      <c r="AE136" s="143"/>
      <c r="AF136" s="143"/>
      <c r="AG136" s="143"/>
      <c r="AH136" s="143"/>
      <c r="AI136" s="143"/>
      <c r="AJ136" s="143"/>
    </row>
    <row r="137" spans="2:36">
      <c r="B137" s="6" t="s">
        <v>2507</v>
      </c>
      <c r="C137" s="116" t="s">
        <v>2207</v>
      </c>
      <c r="D137" s="127" t="s">
        <v>473</v>
      </c>
      <c r="E137" s="128">
        <f>SUMIFS(avlo!$C:$C,avlo!$B:$B,$C137,avlo!$A:$A,$B137)</f>
        <v>1.2700756740000001</v>
      </c>
      <c r="F137" s="143"/>
      <c r="G137" s="143"/>
      <c r="H137" s="143"/>
      <c r="I137" s="143"/>
      <c r="J137" s="143"/>
      <c r="K137" s="143"/>
      <c r="L137" s="143"/>
      <c r="M137" s="143"/>
      <c r="N137" s="143"/>
      <c r="O137" s="143"/>
      <c r="P137" s="143"/>
      <c r="Q137" s="143"/>
      <c r="R137" s="143"/>
      <c r="S137" s="143"/>
      <c r="T137" s="143"/>
      <c r="U137" s="143"/>
      <c r="V137" s="143"/>
      <c r="W137" s="143"/>
      <c r="X137" s="143"/>
      <c r="Y137" s="143"/>
      <c r="Z137" s="143"/>
      <c r="AA137" s="143"/>
      <c r="AB137" s="143"/>
      <c r="AC137" s="143"/>
      <c r="AD137" s="143"/>
      <c r="AE137" s="143"/>
      <c r="AF137" s="143"/>
      <c r="AG137" s="143"/>
      <c r="AH137" s="143"/>
      <c r="AI137" s="143"/>
      <c r="AJ137" s="143"/>
    </row>
    <row r="138" spans="2:36">
      <c r="B138" s="6" t="s">
        <v>2508</v>
      </c>
      <c r="C138" s="116" t="s">
        <v>2202</v>
      </c>
      <c r="D138" s="127" t="s">
        <v>470</v>
      </c>
      <c r="E138" s="128">
        <f>SUMIFS(avlo!$C:$C,avlo!$B:$B,$C138,avlo!$A:$A,$B138)</f>
        <v>1</v>
      </c>
      <c r="F138" s="143"/>
      <c r="G138" s="143"/>
      <c r="H138" s="143"/>
      <c r="I138" s="143"/>
      <c r="J138" s="143"/>
      <c r="K138" s="143"/>
      <c r="L138" s="143"/>
      <c r="M138" s="143"/>
      <c r="N138" s="143"/>
      <c r="O138" s="143"/>
      <c r="P138" s="143"/>
      <c r="Q138" s="143"/>
      <c r="R138" s="143"/>
      <c r="S138" s="143"/>
      <c r="T138" s="143"/>
      <c r="U138" s="143"/>
      <c r="V138" s="143"/>
      <c r="W138" s="143"/>
      <c r="X138" s="143"/>
      <c r="Y138" s="143"/>
      <c r="Z138" s="143"/>
      <c r="AA138" s="143"/>
      <c r="AB138" s="143"/>
      <c r="AC138" s="143"/>
      <c r="AD138" s="143"/>
      <c r="AE138" s="143"/>
      <c r="AF138" s="143"/>
      <c r="AG138" s="143"/>
      <c r="AH138" s="143"/>
      <c r="AI138" s="143"/>
      <c r="AJ138" s="143"/>
    </row>
    <row r="139" spans="2:36">
      <c r="B139" s="6" t="s">
        <v>2508</v>
      </c>
      <c r="C139" s="116" t="s">
        <v>2202</v>
      </c>
      <c r="D139" s="127" t="s">
        <v>464</v>
      </c>
      <c r="E139" s="128">
        <f>SUMIFS(avlo!$C:$C,avlo!$B:$B,$C139,avlo!$A:$A,$B139)</f>
        <v>1</v>
      </c>
      <c r="F139" s="143"/>
      <c r="G139" s="143"/>
      <c r="H139" s="143"/>
      <c r="I139" s="143"/>
      <c r="J139" s="143"/>
      <c r="K139" s="143"/>
      <c r="L139" s="143"/>
      <c r="M139" s="143"/>
      <c r="N139" s="143"/>
      <c r="O139" s="143"/>
      <c r="P139" s="143"/>
      <c r="Q139" s="143"/>
      <c r="R139" s="143"/>
      <c r="S139" s="143"/>
      <c r="T139" s="143"/>
      <c r="U139" s="143"/>
      <c r="V139" s="143"/>
      <c r="W139" s="143"/>
      <c r="X139" s="143"/>
      <c r="Y139" s="143"/>
      <c r="Z139" s="143"/>
      <c r="AA139" s="143"/>
      <c r="AB139" s="143"/>
      <c r="AC139" s="143"/>
      <c r="AD139" s="143"/>
      <c r="AE139" s="143"/>
      <c r="AF139" s="143"/>
      <c r="AG139" s="143"/>
      <c r="AH139" s="143"/>
      <c r="AI139" s="143"/>
      <c r="AJ139" s="143"/>
    </row>
    <row r="140" spans="2:36">
      <c r="B140" s="6" t="s">
        <v>2508</v>
      </c>
      <c r="C140" s="116" t="s">
        <v>2202</v>
      </c>
      <c r="D140" s="127" t="s">
        <v>456</v>
      </c>
      <c r="E140" s="128">
        <f>SUMIFS(avlo!$C:$C,avlo!$B:$B,$C140,avlo!$A:$A,$B140)</f>
        <v>1</v>
      </c>
      <c r="F140" s="143"/>
      <c r="G140" s="143"/>
      <c r="H140" s="143"/>
      <c r="I140" s="143"/>
      <c r="J140" s="143"/>
      <c r="K140" s="143"/>
      <c r="L140" s="143"/>
      <c r="M140" s="143"/>
      <c r="N140" s="143"/>
      <c r="O140" s="143"/>
      <c r="P140" s="143"/>
      <c r="Q140" s="143"/>
      <c r="R140" s="143"/>
      <c r="S140" s="143"/>
      <c r="T140" s="143"/>
      <c r="U140" s="143"/>
      <c r="V140" s="143"/>
      <c r="W140" s="143"/>
      <c r="X140" s="143"/>
      <c r="Y140" s="143"/>
      <c r="Z140" s="143"/>
      <c r="AA140" s="143"/>
      <c r="AB140" s="143"/>
      <c r="AC140" s="143"/>
      <c r="AD140" s="143"/>
      <c r="AE140" s="143"/>
      <c r="AF140" s="143"/>
      <c r="AG140" s="143"/>
      <c r="AH140" s="143"/>
      <c r="AI140" s="143"/>
      <c r="AJ140" s="143"/>
    </row>
    <row r="141" spans="2:36">
      <c r="B141" s="6" t="s">
        <v>2508</v>
      </c>
      <c r="C141" s="116" t="s">
        <v>2202</v>
      </c>
      <c r="D141" s="127" t="s">
        <v>461</v>
      </c>
      <c r="E141" s="128">
        <f>SUMIFS(avlo!$C:$C,avlo!$B:$B,$C141,avlo!$A:$A,$B141)</f>
        <v>1</v>
      </c>
      <c r="F141" s="143"/>
      <c r="G141" s="143"/>
      <c r="H141" s="143"/>
      <c r="I141" s="143"/>
      <c r="J141" s="143"/>
      <c r="K141" s="143"/>
      <c r="L141" s="143"/>
      <c r="M141" s="143"/>
      <c r="N141" s="143"/>
      <c r="O141" s="143"/>
      <c r="P141" s="143"/>
      <c r="Q141" s="143"/>
      <c r="R141" s="143"/>
      <c r="S141" s="143"/>
      <c r="T141" s="143"/>
      <c r="U141" s="143"/>
      <c r="V141" s="143"/>
      <c r="W141" s="143"/>
      <c r="X141" s="143"/>
      <c r="Y141" s="143"/>
      <c r="Z141" s="143"/>
      <c r="AA141" s="143"/>
      <c r="AB141" s="143"/>
      <c r="AC141" s="143"/>
      <c r="AD141" s="143"/>
      <c r="AE141" s="143"/>
      <c r="AF141" s="143"/>
      <c r="AG141" s="143"/>
      <c r="AH141" s="143"/>
      <c r="AI141" s="143"/>
      <c r="AJ141" s="143"/>
    </row>
    <row r="142" spans="2:36">
      <c r="B142" s="6" t="s">
        <v>2508</v>
      </c>
      <c r="C142" s="116" t="s">
        <v>2202</v>
      </c>
      <c r="D142" s="127" t="s">
        <v>583</v>
      </c>
      <c r="E142" s="128">
        <f>SUMIFS(avlo!$C:$C,avlo!$B:$B,$C142,avlo!$A:$A,$B142)</f>
        <v>1</v>
      </c>
      <c r="F142" s="143"/>
      <c r="G142" s="143"/>
      <c r="H142" s="143"/>
      <c r="I142" s="143"/>
      <c r="J142" s="143"/>
      <c r="K142" s="143"/>
      <c r="L142" s="143"/>
      <c r="M142" s="143"/>
      <c r="N142" s="143"/>
      <c r="O142" s="143"/>
      <c r="P142" s="143"/>
      <c r="Q142" s="143"/>
      <c r="R142" s="143"/>
      <c r="S142" s="143"/>
      <c r="T142" s="143"/>
      <c r="U142" s="143"/>
      <c r="V142" s="143"/>
      <c r="W142" s="143"/>
      <c r="X142" s="143"/>
      <c r="Y142" s="143"/>
      <c r="Z142" s="143"/>
      <c r="AA142" s="143"/>
      <c r="AB142" s="143"/>
      <c r="AC142" s="143"/>
      <c r="AD142" s="143"/>
      <c r="AE142" s="143"/>
      <c r="AF142" s="143"/>
      <c r="AG142" s="143"/>
      <c r="AH142" s="143"/>
      <c r="AI142" s="143"/>
      <c r="AJ142" s="143"/>
    </row>
    <row r="143" spans="2:36">
      <c r="B143" s="6" t="s">
        <v>2508</v>
      </c>
      <c r="C143" s="116" t="s">
        <v>2202</v>
      </c>
      <c r="D143" s="127" t="s">
        <v>467</v>
      </c>
      <c r="E143" s="128">
        <f>SUMIFS(avlo!$C:$C,avlo!$B:$B,$C143,avlo!$A:$A,$B143)</f>
        <v>1</v>
      </c>
      <c r="F143" s="143"/>
      <c r="G143" s="143"/>
      <c r="H143" s="143"/>
      <c r="I143" s="143"/>
      <c r="J143" s="143"/>
      <c r="K143" s="143"/>
      <c r="L143" s="143"/>
      <c r="M143" s="143"/>
      <c r="N143" s="143"/>
      <c r="O143" s="143"/>
      <c r="P143" s="143"/>
      <c r="Q143" s="143"/>
      <c r="R143" s="143"/>
      <c r="S143" s="143"/>
      <c r="T143" s="143"/>
      <c r="U143" s="143"/>
      <c r="V143" s="143"/>
      <c r="W143" s="143"/>
      <c r="X143" s="143"/>
      <c r="Y143" s="143"/>
      <c r="Z143" s="143"/>
      <c r="AA143" s="143"/>
      <c r="AB143" s="143"/>
      <c r="AC143" s="143"/>
      <c r="AD143" s="143"/>
      <c r="AE143" s="143"/>
      <c r="AF143" s="143"/>
      <c r="AG143" s="143"/>
      <c r="AH143" s="143"/>
      <c r="AI143" s="143"/>
      <c r="AJ143" s="143"/>
    </row>
    <row r="144" spans="2:36">
      <c r="B144" s="6" t="s">
        <v>2508</v>
      </c>
      <c r="C144" s="116" t="s">
        <v>2202</v>
      </c>
      <c r="D144" s="127" t="s">
        <v>473</v>
      </c>
      <c r="E144" s="128">
        <f>SUMIFS(avlo!$C:$C,avlo!$B:$B,$C144,avlo!$A:$A,$B144)</f>
        <v>1</v>
      </c>
      <c r="F144" s="143"/>
      <c r="G144" s="143"/>
      <c r="H144" s="143"/>
      <c r="I144" s="143"/>
      <c r="J144" s="143"/>
      <c r="K144" s="143"/>
      <c r="L144" s="143"/>
      <c r="M144" s="143"/>
      <c r="N144" s="143"/>
      <c r="O144" s="143"/>
      <c r="P144" s="143"/>
      <c r="Q144" s="143"/>
      <c r="R144" s="143"/>
      <c r="S144" s="143"/>
      <c r="T144" s="143"/>
      <c r="U144" s="143"/>
      <c r="V144" s="143"/>
      <c r="W144" s="143"/>
      <c r="X144" s="143"/>
      <c r="Y144" s="143"/>
      <c r="Z144" s="143"/>
      <c r="AA144" s="143"/>
      <c r="AB144" s="143"/>
      <c r="AC144" s="143"/>
      <c r="AD144" s="143"/>
      <c r="AE144" s="143"/>
      <c r="AF144" s="143"/>
      <c r="AG144" s="143"/>
      <c r="AH144" s="143"/>
      <c r="AI144" s="143"/>
      <c r="AJ144" s="143"/>
    </row>
    <row r="145" spans="1:36">
      <c r="B145" s="6" t="s">
        <v>2508</v>
      </c>
      <c r="C145" s="116" t="s">
        <v>2203</v>
      </c>
      <c r="D145" s="127" t="s">
        <v>470</v>
      </c>
      <c r="E145" s="128">
        <f>SUMIFS(avlo!$C:$C,avlo!$B:$B,$C145,avlo!$A:$A,$B145)</f>
        <v>16</v>
      </c>
      <c r="F145" s="143"/>
      <c r="G145" s="143"/>
      <c r="H145" s="143"/>
      <c r="I145" s="143"/>
      <c r="J145" s="143"/>
      <c r="K145" s="143"/>
      <c r="L145" s="143"/>
      <c r="M145" s="143"/>
      <c r="N145" s="143"/>
      <c r="O145" s="143"/>
      <c r="P145" s="143"/>
      <c r="Q145" s="143"/>
      <c r="R145" s="143"/>
      <c r="S145" s="143"/>
      <c r="T145" s="143"/>
      <c r="U145" s="143"/>
      <c r="V145" s="143"/>
      <c r="W145" s="143"/>
      <c r="X145" s="143"/>
      <c r="Y145" s="143"/>
      <c r="Z145" s="143"/>
      <c r="AA145" s="143"/>
      <c r="AB145" s="143"/>
      <c r="AC145" s="143"/>
      <c r="AD145" s="143"/>
      <c r="AE145" s="143"/>
      <c r="AF145" s="143"/>
      <c r="AG145" s="143"/>
      <c r="AH145" s="143"/>
      <c r="AI145" s="143"/>
      <c r="AJ145" s="143"/>
    </row>
    <row r="146" spans="1:36">
      <c r="B146" s="6" t="s">
        <v>2508</v>
      </c>
      <c r="C146" s="116" t="s">
        <v>2203</v>
      </c>
      <c r="D146" s="127" t="s">
        <v>464</v>
      </c>
      <c r="E146" s="128">
        <f>SUMIFS(avlo!$C:$C,avlo!$B:$B,$C146,avlo!$A:$A,$B146)</f>
        <v>16</v>
      </c>
      <c r="F146" s="143"/>
      <c r="G146" s="143"/>
      <c r="H146" s="143"/>
      <c r="I146" s="143"/>
      <c r="J146" s="143"/>
      <c r="K146" s="143"/>
      <c r="L146" s="143"/>
      <c r="M146" s="143"/>
      <c r="N146" s="143"/>
      <c r="O146" s="143"/>
      <c r="P146" s="143"/>
      <c r="Q146" s="143"/>
      <c r="R146" s="143"/>
      <c r="S146" s="143"/>
      <c r="T146" s="143"/>
      <c r="U146" s="143"/>
      <c r="V146" s="143"/>
      <c r="W146" s="143"/>
      <c r="X146" s="143"/>
      <c r="Y146" s="143"/>
      <c r="Z146" s="143"/>
      <c r="AA146" s="143"/>
      <c r="AB146" s="143"/>
      <c r="AC146" s="143"/>
      <c r="AD146" s="143"/>
      <c r="AE146" s="143"/>
      <c r="AF146" s="143"/>
      <c r="AG146" s="143"/>
      <c r="AH146" s="143"/>
      <c r="AI146" s="143"/>
      <c r="AJ146" s="143"/>
    </row>
    <row r="147" spans="1:36">
      <c r="B147" s="6" t="s">
        <v>2508</v>
      </c>
      <c r="C147" s="116" t="s">
        <v>2203</v>
      </c>
      <c r="D147" s="127" t="s">
        <v>456</v>
      </c>
      <c r="E147" s="128">
        <f>SUMIFS(avlo!$C:$C,avlo!$B:$B,$C147,avlo!$A:$A,$B147)</f>
        <v>16</v>
      </c>
      <c r="F147" s="143"/>
      <c r="G147" s="143"/>
      <c r="H147" s="143"/>
      <c r="I147" s="143"/>
      <c r="J147" s="143"/>
      <c r="K147" s="143"/>
      <c r="L147" s="143"/>
      <c r="M147" s="143"/>
      <c r="N147" s="143"/>
      <c r="O147" s="143"/>
      <c r="P147" s="143"/>
      <c r="Q147" s="143"/>
      <c r="R147" s="143"/>
      <c r="S147" s="143"/>
      <c r="T147" s="143"/>
      <c r="U147" s="143"/>
      <c r="V147" s="143"/>
      <c r="W147" s="143"/>
      <c r="X147" s="143"/>
      <c r="Y147" s="143"/>
      <c r="Z147" s="143"/>
      <c r="AA147" s="143"/>
      <c r="AB147" s="143"/>
      <c r="AC147" s="143"/>
      <c r="AD147" s="143"/>
      <c r="AE147" s="143"/>
      <c r="AF147" s="143"/>
      <c r="AG147" s="143"/>
      <c r="AH147" s="143"/>
      <c r="AI147" s="143"/>
      <c r="AJ147" s="143"/>
    </row>
    <row r="148" spans="1:36">
      <c r="B148" s="6" t="s">
        <v>2508</v>
      </c>
      <c r="C148" s="116" t="s">
        <v>2203</v>
      </c>
      <c r="D148" s="127" t="s">
        <v>461</v>
      </c>
      <c r="E148" s="128">
        <f>SUMIFS(avlo!$C:$C,avlo!$B:$B,$C148,avlo!$A:$A,$B148)</f>
        <v>16</v>
      </c>
      <c r="F148" s="143"/>
      <c r="G148" s="143"/>
      <c r="H148" s="143"/>
      <c r="I148" s="143"/>
      <c r="J148" s="143"/>
      <c r="K148" s="143"/>
      <c r="L148" s="143"/>
      <c r="M148" s="143"/>
      <c r="N148" s="143"/>
      <c r="O148" s="143"/>
      <c r="P148" s="143"/>
      <c r="Q148" s="143"/>
      <c r="R148" s="143"/>
      <c r="S148" s="143"/>
      <c r="T148" s="143"/>
      <c r="U148" s="143"/>
      <c r="V148" s="143"/>
      <c r="W148" s="143"/>
      <c r="X148" s="143"/>
      <c r="Y148" s="143"/>
      <c r="Z148" s="143"/>
      <c r="AA148" s="143"/>
      <c r="AB148" s="143"/>
      <c r="AC148" s="143"/>
      <c r="AD148" s="143"/>
      <c r="AE148" s="143"/>
      <c r="AF148" s="143"/>
      <c r="AG148" s="143"/>
      <c r="AH148" s="143"/>
      <c r="AI148" s="143"/>
      <c r="AJ148" s="143"/>
    </row>
    <row r="149" spans="1:36">
      <c r="B149" s="6" t="s">
        <v>2508</v>
      </c>
      <c r="C149" s="116" t="s">
        <v>2203</v>
      </c>
      <c r="D149" s="127" t="s">
        <v>583</v>
      </c>
      <c r="E149" s="128">
        <f>SUMIFS(avlo!$C:$C,avlo!$B:$B,$C149,avlo!$A:$A,$B149)</f>
        <v>16</v>
      </c>
      <c r="F149" s="143"/>
      <c r="G149" s="143"/>
      <c r="H149" s="143"/>
      <c r="I149" s="143"/>
      <c r="J149" s="143"/>
      <c r="K149" s="143"/>
      <c r="L149" s="143"/>
      <c r="M149" s="143"/>
      <c r="N149" s="143"/>
      <c r="O149" s="143"/>
      <c r="P149" s="143"/>
      <c r="Q149" s="143"/>
      <c r="R149" s="143"/>
      <c r="S149" s="143"/>
      <c r="T149" s="143"/>
      <c r="U149" s="143"/>
      <c r="V149" s="143"/>
      <c r="W149" s="143"/>
      <c r="X149" s="143"/>
      <c r="Y149" s="143"/>
      <c r="Z149" s="143"/>
      <c r="AA149" s="143"/>
      <c r="AB149" s="143"/>
      <c r="AC149" s="143"/>
      <c r="AD149" s="143"/>
      <c r="AE149" s="143"/>
      <c r="AF149" s="143"/>
      <c r="AG149" s="143"/>
      <c r="AH149" s="143"/>
      <c r="AI149" s="143"/>
      <c r="AJ149" s="143"/>
    </row>
    <row r="150" spans="1:36">
      <c r="B150" s="6" t="s">
        <v>2508</v>
      </c>
      <c r="C150" s="116" t="s">
        <v>2203</v>
      </c>
      <c r="D150" s="127" t="s">
        <v>467</v>
      </c>
      <c r="E150" s="128">
        <f>SUMIFS(avlo!$C:$C,avlo!$B:$B,$C150,avlo!$A:$A,$B150)</f>
        <v>16</v>
      </c>
      <c r="F150" s="143"/>
      <c r="G150" s="143"/>
      <c r="H150" s="143"/>
      <c r="I150" s="143"/>
      <c r="J150" s="143"/>
      <c r="K150" s="143"/>
      <c r="L150" s="143"/>
      <c r="M150" s="143"/>
      <c r="N150" s="143"/>
      <c r="O150" s="143"/>
      <c r="P150" s="143"/>
      <c r="Q150" s="143"/>
      <c r="R150" s="143"/>
      <c r="S150" s="143"/>
      <c r="T150" s="143"/>
      <c r="U150" s="143"/>
      <c r="V150" s="143"/>
      <c r="W150" s="143"/>
      <c r="X150" s="143"/>
      <c r="Y150" s="143"/>
      <c r="Z150" s="143"/>
      <c r="AA150" s="143"/>
      <c r="AB150" s="143"/>
      <c r="AC150" s="143"/>
      <c r="AD150" s="143"/>
      <c r="AE150" s="143"/>
      <c r="AF150" s="143"/>
      <c r="AG150" s="143"/>
      <c r="AH150" s="143"/>
      <c r="AI150" s="143"/>
      <c r="AJ150" s="143"/>
    </row>
    <row r="151" spans="1:36">
      <c r="B151" s="6" t="s">
        <v>2508</v>
      </c>
      <c r="C151" s="116" t="s">
        <v>2203</v>
      </c>
      <c r="D151" s="127" t="s">
        <v>473</v>
      </c>
      <c r="E151" s="128">
        <f>SUMIFS(avlo!$C:$C,avlo!$B:$B,$C151,avlo!$A:$A,$B151)</f>
        <v>16</v>
      </c>
      <c r="F151" s="143"/>
      <c r="G151" s="143"/>
      <c r="H151" s="143"/>
      <c r="I151" s="143"/>
      <c r="J151" s="143"/>
      <c r="K151" s="143"/>
      <c r="L151" s="143"/>
      <c r="M151" s="143"/>
      <c r="N151" s="143"/>
      <c r="O151" s="143"/>
      <c r="P151" s="143"/>
      <c r="Q151" s="143"/>
      <c r="R151" s="143"/>
      <c r="S151" s="143"/>
      <c r="T151" s="143"/>
      <c r="U151" s="143"/>
      <c r="V151" s="143"/>
      <c r="W151" s="143"/>
      <c r="X151" s="143"/>
      <c r="Y151" s="143"/>
      <c r="Z151" s="143"/>
      <c r="AA151" s="143"/>
      <c r="AB151" s="143"/>
      <c r="AC151" s="143"/>
      <c r="AD151" s="143"/>
      <c r="AE151" s="143"/>
      <c r="AF151" s="143"/>
      <c r="AG151" s="143"/>
      <c r="AH151" s="143"/>
      <c r="AI151" s="143"/>
      <c r="AJ151" s="143"/>
    </row>
    <row r="153" spans="1:36">
      <c r="A153" s="137" t="s">
        <v>2511</v>
      </c>
      <c r="B153" s="64"/>
      <c r="C153" s="64"/>
      <c r="D153" s="64"/>
      <c r="E153" s="138"/>
    </row>
    <row r="154" spans="1:36">
      <c r="B154" s="126"/>
      <c r="C154" s="25"/>
      <c r="D154" s="25"/>
      <c r="E154" s="25">
        <v>2019</v>
      </c>
      <c r="F154" s="142"/>
      <c r="G154" s="142"/>
      <c r="H154" s="142"/>
      <c r="I154" s="142"/>
      <c r="J154" s="142"/>
      <c r="K154" s="142"/>
      <c r="L154" s="142"/>
      <c r="M154" s="142"/>
      <c r="N154" s="142"/>
      <c r="O154" s="142"/>
      <c r="P154" s="142"/>
      <c r="Q154" s="142"/>
      <c r="R154" s="142"/>
      <c r="S154" s="142"/>
      <c r="T154" s="142"/>
      <c r="U154" s="142"/>
      <c r="V154" s="142"/>
      <c r="W154" s="142"/>
      <c r="X154" s="142"/>
      <c r="Y154" s="142"/>
      <c r="Z154" s="142"/>
      <c r="AA154" s="142"/>
      <c r="AB154" s="142"/>
      <c r="AC154" s="142"/>
      <c r="AD154" s="142"/>
      <c r="AE154" s="142"/>
      <c r="AF154" s="142"/>
      <c r="AG154" s="142"/>
      <c r="AH154" s="142"/>
      <c r="AI154" s="142"/>
      <c r="AJ154" s="142"/>
    </row>
    <row r="155" spans="1:36">
      <c r="B155" s="6" t="s">
        <v>2507</v>
      </c>
      <c r="C155" s="116" t="s">
        <v>2202</v>
      </c>
      <c r="D155" s="127" t="s">
        <v>470</v>
      </c>
      <c r="E155" s="130">
        <f>IFERROR((SUMIFS(E$3:E$37,$D$3:$D$37,$D155,$C$3:$C$37,$C155,$B$3:$B$37,$B155)*SUMIFS(E$117:E$151,$D$117:$D$151,$D155,$C$117:$C$151,$C155,$B$117:$B$151,$B155))/SUMIFS(E$79:E$113,$D$79:$D$113,$D155,$C$79:$C$113,$C155,$B$79:$B$113,$B155),0)</f>
        <v>1.2676795185360911E-3</v>
      </c>
      <c r="F155" s="144"/>
      <c r="G155" s="144"/>
      <c r="H155" s="144"/>
      <c r="I155" s="144"/>
      <c r="J155" s="144"/>
      <c r="K155" s="144"/>
      <c r="L155" s="144"/>
      <c r="M155" s="144"/>
      <c r="N155" s="144"/>
      <c r="O155" s="144"/>
      <c r="P155" s="144"/>
      <c r="Q155" s="144"/>
      <c r="R155" s="144"/>
      <c r="S155" s="144"/>
      <c r="T155" s="144"/>
      <c r="U155" s="144"/>
      <c r="V155" s="144"/>
      <c r="W155" s="144"/>
      <c r="X155" s="144"/>
      <c r="Y155" s="144"/>
      <c r="Z155" s="144"/>
      <c r="AA155" s="144"/>
      <c r="AB155" s="144"/>
      <c r="AC155" s="144"/>
      <c r="AD155" s="144"/>
      <c r="AE155" s="144"/>
      <c r="AF155" s="144"/>
      <c r="AG155" s="144"/>
      <c r="AH155" s="144"/>
      <c r="AI155" s="144"/>
      <c r="AJ155" s="144"/>
    </row>
    <row r="156" spans="1:36">
      <c r="B156" s="6" t="s">
        <v>2507</v>
      </c>
      <c r="C156" s="116" t="s">
        <v>2202</v>
      </c>
      <c r="D156" s="127" t="s">
        <v>464</v>
      </c>
      <c r="E156" s="116">
        <f>IFERROR((SUMIFS(E$3:E$37,$D$3:$D$37,$D156,$C$3:$C$37,$C156,$B$3:$B$37,$B156)*SUMIFS(E$117:E$151,$D$117:$D$151,$D156,$C$117:$C$151,$C156,$B$117:$B$151,$B156))/SUMIFS(E$41:E$75,$D$41:$D$75,$D156,$C$41:$C$75,$C156,$B$41:$B$75,$B156),0)</f>
        <v>0</v>
      </c>
    </row>
    <row r="157" spans="1:36">
      <c r="B157" s="6" t="s">
        <v>2507</v>
      </c>
      <c r="C157" s="116" t="s">
        <v>2202</v>
      </c>
      <c r="D157" s="127" t="s">
        <v>456</v>
      </c>
      <c r="E157" s="116">
        <f t="shared" ref="E157:E161" si="0">IFERROR((SUMIFS(E$3:E$37,$D$3:$D$37,$D157,$C$3:$C$37,$C157,$B$3:$B$37,$B157)*SUMIFS(E$117:E$151,$D$117:$D$151,$D157,$C$117:$C$151,$C157,$B$117:$B$151,$B157))/SUMIFS(E$41:E$75,$D$41:$D$75,$D157,$C$41:$C$75,$C157,$B$41:$B$75,$B157),0)</f>
        <v>3.3291814936315571E-4</v>
      </c>
    </row>
    <row r="158" spans="1:36">
      <c r="B158" s="6" t="s">
        <v>2507</v>
      </c>
      <c r="C158" s="116" t="s">
        <v>2202</v>
      </c>
      <c r="D158" s="127" t="s">
        <v>461</v>
      </c>
      <c r="E158" s="116">
        <f t="shared" si="0"/>
        <v>4.4327972591247253E-4</v>
      </c>
    </row>
    <row r="159" spans="1:36">
      <c r="B159" s="6" t="s">
        <v>2507</v>
      </c>
      <c r="C159" s="116" t="s">
        <v>2202</v>
      </c>
      <c r="D159" s="127" t="s">
        <v>583</v>
      </c>
      <c r="E159" s="116">
        <f t="shared" si="0"/>
        <v>7.1309082185368243E-4</v>
      </c>
    </row>
    <row r="160" spans="1:36">
      <c r="B160" s="6" t="s">
        <v>2507</v>
      </c>
      <c r="C160" s="116" t="s">
        <v>2202</v>
      </c>
      <c r="D160" s="127" t="s">
        <v>467</v>
      </c>
      <c r="E160" s="116">
        <f t="shared" si="0"/>
        <v>0</v>
      </c>
    </row>
    <row r="161" spans="2:36">
      <c r="B161" s="6" t="s">
        <v>2507</v>
      </c>
      <c r="C161" s="116" t="s">
        <v>2202</v>
      </c>
      <c r="D161" s="127" t="s">
        <v>473</v>
      </c>
      <c r="E161" s="116">
        <f t="shared" si="0"/>
        <v>0</v>
      </c>
    </row>
    <row r="162" spans="2:36">
      <c r="B162" s="6" t="s">
        <v>2507</v>
      </c>
      <c r="C162" s="116" t="s">
        <v>2203</v>
      </c>
      <c r="D162" s="127" t="s">
        <v>470</v>
      </c>
      <c r="E162" s="130">
        <f>IFERROR((SUMIFS(E$3:E$37,$D$3:$D$37,$D162,$C$3:$C$37,$C162,$B$3:$B$37,$B162)*SUMIFS(E$117:E$151,$D$117:$D$151,$D162,$C$117:$C$151,$C162,$B$117:$B$151,$B162))/SUMIFS(E$79:E$113,$D$79:$D$113,$D162,$C$79:$C$113,$C162,$B$79:$B$113,$B162),0)</f>
        <v>3.1564756115205579E-3</v>
      </c>
      <c r="F162" s="144"/>
      <c r="G162" s="144"/>
      <c r="H162" s="144"/>
      <c r="I162" s="144"/>
      <c r="J162" s="144"/>
      <c r="K162" s="144"/>
      <c r="L162" s="144"/>
      <c r="M162" s="144"/>
      <c r="N162" s="144"/>
      <c r="O162" s="144"/>
      <c r="P162" s="144"/>
      <c r="Q162" s="144"/>
      <c r="R162" s="144"/>
      <c r="S162" s="144"/>
      <c r="T162" s="144"/>
      <c r="U162" s="144"/>
      <c r="V162" s="144"/>
      <c r="W162" s="144"/>
      <c r="X162" s="144"/>
      <c r="Y162" s="144"/>
      <c r="Z162" s="144"/>
      <c r="AA162" s="144"/>
      <c r="AB162" s="144"/>
      <c r="AC162" s="144"/>
      <c r="AD162" s="144"/>
      <c r="AE162" s="144"/>
      <c r="AF162" s="144"/>
      <c r="AG162" s="144"/>
      <c r="AH162" s="144"/>
      <c r="AI162" s="144"/>
      <c r="AJ162" s="144"/>
    </row>
    <row r="163" spans="2:36">
      <c r="B163" s="6" t="s">
        <v>2507</v>
      </c>
      <c r="C163" s="116" t="s">
        <v>2203</v>
      </c>
      <c r="D163" s="127" t="s">
        <v>464</v>
      </c>
      <c r="E163" s="116">
        <f>IFERROR((SUMIFS(E$3:E$37,$D$3:$D$37,$D163,$C$3:$C$37,$C163,$B$3:$B$37,$B163)*SUMIFS(E$117:E$151,$D$117:$D$151,$D163,$C$117:$C$151,$C163,$B$117:$B$151,$B163))/SUMIFS(E$41:E$75,$D$41:$D$75,$D163,$C$41:$C$75,$C163,$B$41:$B$75,$B163),0)</f>
        <v>5.6534474675562019E-4</v>
      </c>
    </row>
    <row r="164" spans="2:36">
      <c r="B164" s="6" t="s">
        <v>2507</v>
      </c>
      <c r="C164" s="116" t="s">
        <v>2203</v>
      </c>
      <c r="D164" s="127" t="s">
        <v>456</v>
      </c>
      <c r="E164" s="116">
        <f t="shared" ref="E164:E168" si="1">IFERROR((SUMIFS(E$3:E$37,$D$3:$D$37,$D164,$C$3:$C$37,$C164,$B$3:$B$37,$B164)*SUMIFS(E$117:E$151,$D$117:$D$151,$D164,$C$117:$C$151,$C164,$B$117:$B$151,$B164))/SUMIFS(E$41:E$75,$D$41:$D$75,$D164,$C$41:$C$75,$C164,$B$41:$B$75,$B164),0)</f>
        <v>9.634787503505454E-4</v>
      </c>
    </row>
    <row r="165" spans="2:36">
      <c r="B165" s="6" t="s">
        <v>2507</v>
      </c>
      <c r="C165" s="116" t="s">
        <v>2203</v>
      </c>
      <c r="D165" s="127" t="s">
        <v>461</v>
      </c>
      <c r="E165" s="116">
        <f t="shared" si="1"/>
        <v>1.1979795918376579E-3</v>
      </c>
    </row>
    <row r="166" spans="2:36">
      <c r="B166" s="6" t="s">
        <v>2507</v>
      </c>
      <c r="C166" s="116" t="s">
        <v>2203</v>
      </c>
      <c r="D166" s="127" t="s">
        <v>583</v>
      </c>
      <c r="E166" s="116">
        <f t="shared" si="1"/>
        <v>0</v>
      </c>
    </row>
    <row r="167" spans="2:36">
      <c r="B167" s="6" t="s">
        <v>2507</v>
      </c>
      <c r="C167" s="116" t="s">
        <v>2203</v>
      </c>
      <c r="D167" s="127" t="s">
        <v>467</v>
      </c>
      <c r="E167" s="116">
        <f t="shared" si="1"/>
        <v>0</v>
      </c>
    </row>
    <row r="168" spans="2:36">
      <c r="B168" s="6" t="s">
        <v>2507</v>
      </c>
      <c r="C168" s="116" t="s">
        <v>2203</v>
      </c>
      <c r="D168" s="127" t="s">
        <v>473</v>
      </c>
      <c r="E168" s="116">
        <f t="shared" si="1"/>
        <v>0</v>
      </c>
    </row>
    <row r="169" spans="2:36">
      <c r="B169" s="6" t="s">
        <v>2507</v>
      </c>
      <c r="C169" s="116" t="s">
        <v>2207</v>
      </c>
      <c r="D169" s="127" t="s">
        <v>470</v>
      </c>
      <c r="E169" s="130">
        <f>IFERROR((SUMIFS(E$3:E$37,$D$3:$D$37,$D169,$C$3:$C$37,$C169,$B$3:$B$37,$B169)*SUMIFS(E$117:E$151,$D$117:$D$151,$D169,$C$117:$C$151,$C169,$B$117:$B$151,$B169))/SUMIFS(E$79:E$113,$D$79:$D$113,$D169,$C$79:$C$113,$C169,$B$79:$B$113,$B169),0)</f>
        <v>0</v>
      </c>
      <c r="F169" s="144"/>
      <c r="G169" s="144"/>
      <c r="H169" s="144"/>
      <c r="I169" s="144"/>
      <c r="J169" s="144"/>
      <c r="K169" s="144"/>
      <c r="L169" s="144"/>
      <c r="M169" s="144"/>
      <c r="N169" s="144"/>
      <c r="O169" s="144"/>
      <c r="P169" s="144"/>
      <c r="Q169" s="144"/>
      <c r="R169" s="144"/>
      <c r="S169" s="144"/>
      <c r="T169" s="144"/>
      <c r="U169" s="144"/>
      <c r="V169" s="144"/>
      <c r="W169" s="144"/>
      <c r="X169" s="144"/>
      <c r="Y169" s="144"/>
      <c r="Z169" s="144"/>
      <c r="AA169" s="144"/>
      <c r="AB169" s="144"/>
      <c r="AC169" s="144"/>
      <c r="AD169" s="144"/>
      <c r="AE169" s="144"/>
      <c r="AF169" s="144"/>
      <c r="AG169" s="144"/>
      <c r="AH169" s="144"/>
      <c r="AI169" s="144"/>
      <c r="AJ169" s="144"/>
    </row>
    <row r="170" spans="2:36">
      <c r="B170" s="6" t="s">
        <v>2507</v>
      </c>
      <c r="C170" s="116" t="s">
        <v>2207</v>
      </c>
      <c r="D170" s="127" t="s">
        <v>464</v>
      </c>
      <c r="E170" s="116">
        <f>IFERROR((SUMIFS(E$3:E$37,$D$3:$D$37,$D170,$C$3:$C$37,$C170,$B$3:$B$37,$B170)*SUMIFS(E$117:E$151,$D$117:$D$151,$D170,$C$117:$C$151,$C170,$B$117:$B$151,$B170))/SUMIFS(E$41:E$75,$D$41:$D$75,$D170,$C$41:$C$75,$C170,$B$41:$B$75,$B170),0)</f>
        <v>0</v>
      </c>
    </row>
    <row r="171" spans="2:36">
      <c r="B171" s="6" t="s">
        <v>2507</v>
      </c>
      <c r="C171" s="116" t="s">
        <v>2207</v>
      </c>
      <c r="D171" s="127" t="s">
        <v>456</v>
      </c>
      <c r="E171" s="116">
        <f t="shared" ref="E171:E175" si="2">IFERROR((SUMIFS(E$3:E$37,$D$3:$D$37,$D171,$C$3:$C$37,$C171,$B$3:$B$37,$B171)*SUMIFS(E$117:E$151,$D$117:$D$151,$D171,$C$117:$C$151,$C171,$B$117:$B$151,$B171))/SUMIFS(E$41:E$75,$D$41:$D$75,$D171,$C$41:$C$75,$C171,$B$41:$B$75,$B171),0)</f>
        <v>4.0408486236549686E-4</v>
      </c>
    </row>
    <row r="172" spans="2:36">
      <c r="B172" s="6" t="s">
        <v>2507</v>
      </c>
      <c r="C172" s="116" t="s">
        <v>2207</v>
      </c>
      <c r="D172" s="127" t="s">
        <v>461</v>
      </c>
      <c r="E172" s="116">
        <f t="shared" si="2"/>
        <v>0</v>
      </c>
    </row>
    <row r="173" spans="2:36">
      <c r="B173" s="6" t="s">
        <v>2507</v>
      </c>
      <c r="C173" s="116" t="s">
        <v>2207</v>
      </c>
      <c r="D173" s="127" t="s">
        <v>583</v>
      </c>
      <c r="E173" s="116">
        <f t="shared" si="2"/>
        <v>0</v>
      </c>
    </row>
    <row r="174" spans="2:36">
      <c r="B174" s="6" t="s">
        <v>2507</v>
      </c>
      <c r="C174" s="116" t="s">
        <v>2207</v>
      </c>
      <c r="D174" s="127" t="s">
        <v>467</v>
      </c>
      <c r="E174" s="116">
        <f t="shared" si="2"/>
        <v>0</v>
      </c>
    </row>
    <row r="175" spans="2:36">
      <c r="B175" s="6" t="s">
        <v>2507</v>
      </c>
      <c r="C175" s="116" t="s">
        <v>2207</v>
      </c>
      <c r="D175" s="127" t="s">
        <v>473</v>
      </c>
      <c r="E175" s="116">
        <f t="shared" si="2"/>
        <v>0</v>
      </c>
    </row>
    <row r="176" spans="2:36">
      <c r="B176" s="6" t="s">
        <v>2508</v>
      </c>
      <c r="C176" s="116" t="s">
        <v>2202</v>
      </c>
      <c r="D176" s="127" t="s">
        <v>470</v>
      </c>
      <c r="E176" s="130">
        <f>IFERROR((SUMIFS(E$3:E$37,$D$3:$D$37,$D176,$C$3:$C$37,$C176,$B$3:$B$37,$B176)*SUMIFS(E$117:E$151,$D$117:$D$151,$D176,$C$117:$C$151,$C176,$B$117:$B$151,$B176))/SUMIFS(E$79:E$113,$D$79:$D$113,$D176,$C$79:$C$113,$C176,$B$79:$B$113,$B176),0)</f>
        <v>7.5908953205754083E-4</v>
      </c>
      <c r="F176" s="144"/>
      <c r="G176" s="144"/>
      <c r="H176" s="144"/>
      <c r="I176" s="144"/>
      <c r="J176" s="144"/>
      <c r="K176" s="144"/>
      <c r="L176" s="144"/>
      <c r="M176" s="144"/>
      <c r="N176" s="144"/>
      <c r="O176" s="144"/>
      <c r="P176" s="144"/>
      <c r="Q176" s="144"/>
      <c r="R176" s="144"/>
      <c r="S176" s="144"/>
      <c r="T176" s="144"/>
      <c r="U176" s="144"/>
      <c r="V176" s="144"/>
      <c r="W176" s="144"/>
      <c r="X176" s="144"/>
      <c r="Y176" s="144"/>
      <c r="Z176" s="144"/>
      <c r="AA176" s="144"/>
      <c r="AB176" s="144"/>
      <c r="AC176" s="144"/>
      <c r="AD176" s="144"/>
      <c r="AE176" s="144"/>
      <c r="AF176" s="144"/>
      <c r="AG176" s="144"/>
      <c r="AH176" s="144"/>
      <c r="AI176" s="144"/>
      <c r="AJ176" s="144"/>
    </row>
    <row r="177" spans="1:36">
      <c r="B177" s="6" t="s">
        <v>2508</v>
      </c>
      <c r="C177" s="116" t="s">
        <v>2202</v>
      </c>
      <c r="D177" s="127" t="s">
        <v>464</v>
      </c>
      <c r="E177" s="116">
        <f>IFERROR((SUMIFS(E$3:E$37,$D$3:$D$37,$D177,$C$3:$C$37,$C177,$B$3:$B$37,$B177)*SUMIFS(E$117:E$151,$D$117:$D$151,$D177,$C$117:$C$151,$C177,$B$117:$B$151,$B177))/SUMIFS(E$41:E$75,$D$41:$D$75,$D177,$C$41:$C$75,$C177,$B$41:$B$75,$B177),0)</f>
        <v>0</v>
      </c>
    </row>
    <row r="178" spans="1:36">
      <c r="B178" s="6" t="s">
        <v>2508</v>
      </c>
      <c r="C178" s="116" t="s">
        <v>2202</v>
      </c>
      <c r="D178" s="127" t="s">
        <v>456</v>
      </c>
      <c r="E178" s="116">
        <f t="shared" ref="E178:E182" si="3">IFERROR((SUMIFS(E$3:E$37,$D$3:$D$37,$D178,$C$3:$C$37,$C178,$B$3:$B$37,$B178)*SUMIFS(E$117:E$151,$D$117:$D$151,$D178,$C$117:$C$151,$C178,$B$117:$B$151,$B178))/SUMIFS(E$41:E$75,$D$41:$D$75,$D178,$C$41:$C$75,$C178,$B$41:$B$75,$B178),0)</f>
        <v>1.2800344341146733E-4</v>
      </c>
    </row>
    <row r="179" spans="1:36">
      <c r="B179" s="6" t="s">
        <v>2508</v>
      </c>
      <c r="C179" s="116" t="s">
        <v>2202</v>
      </c>
      <c r="D179" s="127" t="s">
        <v>461</v>
      </c>
      <c r="E179" s="116">
        <f t="shared" si="3"/>
        <v>1.1938492725607858E-4</v>
      </c>
    </row>
    <row r="180" spans="1:36">
      <c r="B180" s="6" t="s">
        <v>2508</v>
      </c>
      <c r="C180" s="116" t="s">
        <v>2202</v>
      </c>
      <c r="D180" s="127" t="s">
        <v>583</v>
      </c>
      <c r="E180" s="116">
        <f t="shared" si="3"/>
        <v>4.2130628627825716E-4</v>
      </c>
    </row>
    <row r="181" spans="1:36">
      <c r="B181" s="6" t="s">
        <v>2508</v>
      </c>
      <c r="C181" s="116" t="s">
        <v>2202</v>
      </c>
      <c r="D181" s="127" t="s">
        <v>467</v>
      </c>
      <c r="E181" s="116">
        <f t="shared" si="3"/>
        <v>0</v>
      </c>
    </row>
    <row r="182" spans="1:36">
      <c r="B182" s="6" t="s">
        <v>2508</v>
      </c>
      <c r="C182" s="116" t="s">
        <v>2202</v>
      </c>
      <c r="D182" s="127" t="s">
        <v>473</v>
      </c>
      <c r="E182" s="116">
        <f t="shared" si="3"/>
        <v>0</v>
      </c>
    </row>
    <row r="183" spans="1:36">
      <c r="B183" s="6" t="s">
        <v>2508</v>
      </c>
      <c r="C183" s="116" t="s">
        <v>2203</v>
      </c>
      <c r="D183" s="127" t="s">
        <v>470</v>
      </c>
      <c r="E183" s="130">
        <f>IFERROR((SUMIFS(E$3:E$37,$D$3:$D$37,$D183,$C$3:$C$37,$C183,$B$3:$B$37,$B183)*SUMIFS(E$117:E$151,$D$117:$D$151,$D183,$C$117:$C$151,$C183,$B$117:$B$151,$B183))/SUMIFS(E$79:E$113,$D$79:$D$113,$D183,$C$79:$C$113,$C183,$B$79:$B$113,$B183),0)</f>
        <v>0</v>
      </c>
      <c r="F183" s="144"/>
      <c r="G183" s="144"/>
      <c r="H183" s="144"/>
      <c r="I183" s="144"/>
      <c r="J183" s="144"/>
      <c r="K183" s="144"/>
      <c r="L183" s="144"/>
      <c r="M183" s="144"/>
      <c r="N183" s="144"/>
      <c r="O183" s="144"/>
      <c r="P183" s="144"/>
      <c r="Q183" s="144"/>
      <c r="R183" s="144"/>
      <c r="S183" s="144"/>
      <c r="T183" s="144"/>
      <c r="U183" s="144"/>
      <c r="V183" s="144"/>
      <c r="W183" s="144"/>
      <c r="X183" s="144"/>
      <c r="Y183" s="144"/>
      <c r="Z183" s="144"/>
      <c r="AA183" s="144"/>
      <c r="AB183" s="144"/>
      <c r="AC183" s="144"/>
      <c r="AD183" s="144"/>
      <c r="AE183" s="144"/>
      <c r="AF183" s="144"/>
      <c r="AG183" s="144"/>
      <c r="AH183" s="144"/>
      <c r="AI183" s="144"/>
      <c r="AJ183" s="144"/>
    </row>
    <row r="184" spans="1:36">
      <c r="B184" s="6" t="s">
        <v>2508</v>
      </c>
      <c r="C184" s="116" t="s">
        <v>2203</v>
      </c>
      <c r="D184" s="127" t="s">
        <v>464</v>
      </c>
      <c r="E184" s="116">
        <f>IFERROR((SUMIFS(E$3:E$37,$D$3:$D$37,$D184,$C$3:$C$37,$C184,$B$3:$B$37,$B184)*SUMIFS(E$117:E$151,$D$117:$D$151,$D184,$C$117:$C$151,$C184,$B$117:$B$151,$B184))/SUMIFS(E$41:E$75,$D$41:$D$75,$D184,$C$41:$C$75,$C184,$B$41:$B$75,$B184),0)</f>
        <v>6.1210147358020932E-4</v>
      </c>
    </row>
    <row r="185" spans="1:36">
      <c r="B185" s="6" t="s">
        <v>2508</v>
      </c>
      <c r="C185" s="116" t="s">
        <v>2203</v>
      </c>
      <c r="D185" s="127" t="s">
        <v>456</v>
      </c>
      <c r="E185" s="116">
        <f t="shared" ref="E185:E189" si="4">IFERROR((SUMIFS(E$3:E$37,$D$3:$D$37,$D185,$C$3:$C$37,$C185,$B$3:$B$37,$B185)*SUMIFS(E$117:E$151,$D$117:$D$151,$D185,$C$117:$C$151,$C185,$B$117:$B$151,$B185))/SUMIFS(E$41:E$75,$D$41:$D$75,$D185,$C$41:$C$75,$C185,$B$41:$B$75,$B185),0)</f>
        <v>6.0171959511304946E-4</v>
      </c>
    </row>
    <row r="186" spans="1:36">
      <c r="B186" s="6" t="s">
        <v>2508</v>
      </c>
      <c r="C186" s="116" t="s">
        <v>2203</v>
      </c>
      <c r="D186" s="127" t="s">
        <v>461</v>
      </c>
      <c r="E186" s="116">
        <f t="shared" si="4"/>
        <v>7.1838985069742304E-4</v>
      </c>
    </row>
    <row r="187" spans="1:36">
      <c r="B187" s="6" t="s">
        <v>2508</v>
      </c>
      <c r="C187" s="116" t="s">
        <v>2203</v>
      </c>
      <c r="D187" s="127" t="s">
        <v>583</v>
      </c>
      <c r="E187" s="116">
        <f t="shared" si="4"/>
        <v>0</v>
      </c>
    </row>
    <row r="188" spans="1:36">
      <c r="B188" s="6" t="s">
        <v>2508</v>
      </c>
      <c r="C188" s="116" t="s">
        <v>2203</v>
      </c>
      <c r="D188" s="127" t="s">
        <v>467</v>
      </c>
      <c r="E188" s="116">
        <f t="shared" si="4"/>
        <v>0</v>
      </c>
    </row>
    <row r="189" spans="1:36">
      <c r="B189" s="6" t="s">
        <v>2508</v>
      </c>
      <c r="C189" s="116" t="s">
        <v>2203</v>
      </c>
      <c r="D189" s="127" t="s">
        <v>473</v>
      </c>
      <c r="E189" s="116">
        <f t="shared" si="4"/>
        <v>0</v>
      </c>
    </row>
    <row r="192" spans="1:36">
      <c r="A192" s="137" t="s">
        <v>2560</v>
      </c>
      <c r="B192" s="64"/>
      <c r="C192" s="64"/>
      <c r="D192" s="64"/>
      <c r="E192" s="138"/>
      <c r="F192" s="138"/>
      <c r="G192" s="138"/>
      <c r="H192" s="138"/>
      <c r="I192" s="138"/>
      <c r="J192" s="138"/>
    </row>
    <row r="193" spans="1:10">
      <c r="B193" s="116" t="s">
        <v>2412</v>
      </c>
      <c r="C193" s="116" t="s">
        <v>470</v>
      </c>
      <c r="D193" s="116" t="s">
        <v>464</v>
      </c>
      <c r="E193" s="116" t="s">
        <v>456</v>
      </c>
      <c r="F193" s="141" t="s">
        <v>461</v>
      </c>
      <c r="G193" s="141" t="s">
        <v>583</v>
      </c>
      <c r="H193" s="141" t="s">
        <v>467</v>
      </c>
      <c r="I193" s="141" t="s">
        <v>473</v>
      </c>
    </row>
    <row r="194" spans="1:10">
      <c r="A194" s="145" t="s">
        <v>270</v>
      </c>
      <c r="B194" s="116" t="s">
        <v>2202</v>
      </c>
      <c r="C194" s="147">
        <f t="shared" ref="C194:I195" si="5">SUMIFS($E$155:$E$189,$C$155:$C$189,$B194,$D$155:$D$189,C$193,$B$155:$B$189,$A$194)</f>
        <v>1.2676795185360911E-3</v>
      </c>
      <c r="D194" s="116">
        <f t="shared" si="5"/>
        <v>0</v>
      </c>
      <c r="E194" s="147">
        <f t="shared" si="5"/>
        <v>3.3291814936315571E-4</v>
      </c>
      <c r="F194" s="147">
        <f t="shared" si="5"/>
        <v>4.4327972591247253E-4</v>
      </c>
      <c r="G194" s="147">
        <f t="shared" si="5"/>
        <v>7.1309082185368243E-4</v>
      </c>
      <c r="H194" s="116">
        <f t="shared" si="5"/>
        <v>0</v>
      </c>
      <c r="I194" s="116">
        <f t="shared" si="5"/>
        <v>0</v>
      </c>
      <c r="J194" s="116"/>
    </row>
    <row r="195" spans="1:10">
      <c r="A195" s="145" t="s">
        <v>270</v>
      </c>
      <c r="B195" s="116" t="s">
        <v>2203</v>
      </c>
      <c r="C195" s="147">
        <f t="shared" si="5"/>
        <v>3.1564756115205579E-3</v>
      </c>
      <c r="D195" s="147">
        <f t="shared" si="5"/>
        <v>5.6534474675562019E-4</v>
      </c>
      <c r="E195" s="147">
        <f t="shared" si="5"/>
        <v>9.634787503505454E-4</v>
      </c>
      <c r="F195" s="147">
        <f t="shared" si="5"/>
        <v>1.1979795918376579E-3</v>
      </c>
      <c r="G195" s="116">
        <f t="shared" si="5"/>
        <v>0</v>
      </c>
      <c r="H195" s="116">
        <f t="shared" si="5"/>
        <v>0</v>
      </c>
      <c r="I195" s="116">
        <f t="shared" si="5"/>
        <v>0</v>
      </c>
      <c r="J195" s="116"/>
    </row>
    <row r="196" spans="1:10">
      <c r="A196" s="145"/>
    </row>
    <row r="197" spans="1:10">
      <c r="A197" s="137" t="s">
        <v>2561</v>
      </c>
      <c r="B197" s="64"/>
      <c r="C197" s="64"/>
      <c r="D197" s="64"/>
      <c r="E197" s="138"/>
      <c r="F197" s="138"/>
      <c r="G197" s="138"/>
      <c r="H197" s="138"/>
      <c r="I197" s="138"/>
      <c r="J197" s="138"/>
    </row>
    <row r="198" spans="1:10">
      <c r="A198" s="146"/>
      <c r="B198" s="116" t="s">
        <v>2412</v>
      </c>
      <c r="C198" s="116" t="s">
        <v>470</v>
      </c>
      <c r="D198" s="116" t="s">
        <v>464</v>
      </c>
      <c r="E198" s="116" t="s">
        <v>456</v>
      </c>
      <c r="F198" s="141" t="s">
        <v>461</v>
      </c>
      <c r="G198" s="141" t="s">
        <v>583</v>
      </c>
      <c r="H198" s="141" t="s">
        <v>467</v>
      </c>
      <c r="I198" s="141" t="s">
        <v>473</v>
      </c>
    </row>
    <row r="199" spans="1:10">
      <c r="A199" s="145" t="s">
        <v>2508</v>
      </c>
      <c r="B199" s="116" t="s">
        <v>2202</v>
      </c>
      <c r="C199" s="147">
        <f t="shared" ref="C199:I200" si="6">SUMIFS($E$155:$E$189,$C$155:$C$189,$B199,$D$155:$D$189,C$193,$B$155:$B$189,$A$199)</f>
        <v>7.5908953205754083E-4</v>
      </c>
      <c r="D199" s="116">
        <f t="shared" si="6"/>
        <v>0</v>
      </c>
      <c r="E199" s="147">
        <f t="shared" si="6"/>
        <v>1.2800344341146733E-4</v>
      </c>
      <c r="F199" s="147">
        <f t="shared" si="6"/>
        <v>1.1938492725607858E-4</v>
      </c>
      <c r="G199" s="147">
        <f t="shared" si="6"/>
        <v>4.2130628627825716E-4</v>
      </c>
      <c r="H199" s="116">
        <f t="shared" si="6"/>
        <v>0</v>
      </c>
      <c r="I199" s="116">
        <f t="shared" si="6"/>
        <v>0</v>
      </c>
      <c r="J199" s="116"/>
    </row>
    <row r="200" spans="1:10">
      <c r="A200" s="145" t="s">
        <v>2508</v>
      </c>
      <c r="B200" s="116" t="s">
        <v>2203</v>
      </c>
      <c r="C200" s="116">
        <f t="shared" si="6"/>
        <v>0</v>
      </c>
      <c r="D200" s="147">
        <f t="shared" si="6"/>
        <v>6.1210147358020932E-4</v>
      </c>
      <c r="E200" s="147">
        <f t="shared" si="6"/>
        <v>6.0171959511304946E-4</v>
      </c>
      <c r="F200" s="147">
        <f t="shared" si="6"/>
        <v>7.1838985069742304E-4</v>
      </c>
      <c r="G200" s="116">
        <f t="shared" si="6"/>
        <v>0</v>
      </c>
      <c r="H200" s="116">
        <f t="shared" si="6"/>
        <v>0</v>
      </c>
      <c r="I200" s="116">
        <f t="shared" si="6"/>
        <v>0</v>
      </c>
      <c r="J200" s="1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EADC34-0978-47AC-9EF4-B9629037D059}">
  <sheetPr>
    <tabColor theme="7" tint="0.39997558519241921"/>
  </sheetPr>
  <dimension ref="A1:E10"/>
  <sheetViews>
    <sheetView workbookViewId="0">
      <selection activeCell="B10" sqref="B10"/>
    </sheetView>
  </sheetViews>
  <sheetFormatPr defaultRowHeight="15"/>
  <cols>
    <col min="1" max="1" width="48.85546875" style="116" customWidth="1"/>
    <col min="2" max="2" width="19.42578125" style="116" customWidth="1"/>
    <col min="3" max="3" width="18.7109375" style="116" customWidth="1"/>
    <col min="4" max="4" width="15" style="116" customWidth="1"/>
    <col min="5" max="5" width="9.140625" style="116"/>
    <col min="6" max="6" width="15.140625" style="116" bestFit="1" customWidth="1"/>
    <col min="7" max="16384" width="9.140625" style="116"/>
  </cols>
  <sheetData>
    <row r="1" spans="1:5">
      <c r="A1" s="25" t="s">
        <v>2519</v>
      </c>
      <c r="B1" s="25" t="s">
        <v>2546</v>
      </c>
      <c r="C1" s="25" t="s">
        <v>2547</v>
      </c>
      <c r="D1" s="25" t="s">
        <v>2548</v>
      </c>
      <c r="E1" s="116" t="s">
        <v>2549</v>
      </c>
    </row>
    <row r="2" spans="1:5">
      <c r="A2" s="134" t="s">
        <v>470</v>
      </c>
      <c r="B2" s="116" t="s">
        <v>2550</v>
      </c>
      <c r="C2" s="116" t="s">
        <v>332</v>
      </c>
      <c r="D2" s="135">
        <v>3412.14</v>
      </c>
    </row>
    <row r="3" spans="1:5">
      <c r="A3" s="134" t="s">
        <v>464</v>
      </c>
      <c r="B3" s="116" t="s">
        <v>2551</v>
      </c>
      <c r="C3" s="116" t="s">
        <v>2497</v>
      </c>
      <c r="D3" s="136">
        <v>138700</v>
      </c>
    </row>
    <row r="4" spans="1:5">
      <c r="A4" s="134" t="s">
        <v>456</v>
      </c>
      <c r="B4" s="116" t="s">
        <v>2552</v>
      </c>
      <c r="C4" s="116" t="s">
        <v>542</v>
      </c>
      <c r="D4" s="135">
        <v>125000</v>
      </c>
    </row>
    <row r="5" spans="1:5">
      <c r="A5" s="134" t="s">
        <v>456</v>
      </c>
      <c r="B5" s="116" t="s">
        <v>2553</v>
      </c>
      <c r="C5" s="116" t="s">
        <v>542</v>
      </c>
      <c r="D5" s="135">
        <v>125000</v>
      </c>
    </row>
    <row r="6" spans="1:5">
      <c r="A6" s="134" t="s">
        <v>461</v>
      </c>
      <c r="B6" s="116" t="s">
        <v>2554</v>
      </c>
      <c r="C6" s="116" t="s">
        <v>309</v>
      </c>
      <c r="D6" s="135">
        <v>138700</v>
      </c>
    </row>
    <row r="7" spans="1:5">
      <c r="A7" s="134" t="s">
        <v>583</v>
      </c>
      <c r="B7" s="116" t="s">
        <v>2555</v>
      </c>
      <c r="C7" s="116" t="s">
        <v>2502</v>
      </c>
      <c r="D7" s="135">
        <f>D4</f>
        <v>125000</v>
      </c>
    </row>
    <row r="8" spans="1:5">
      <c r="A8" s="134" t="s">
        <v>583</v>
      </c>
      <c r="B8" s="116" t="s">
        <v>2556</v>
      </c>
      <c r="C8" s="116" t="s">
        <v>2502</v>
      </c>
      <c r="D8" s="135">
        <f>D5</f>
        <v>125000</v>
      </c>
    </row>
    <row r="9" spans="1:5">
      <c r="A9" s="134" t="s">
        <v>467</v>
      </c>
      <c r="B9" s="116" t="s">
        <v>2557</v>
      </c>
    </row>
    <row r="10" spans="1:5">
      <c r="A10" s="134" t="s">
        <v>473</v>
      </c>
      <c r="B10" s="116" t="s">
        <v>2558</v>
      </c>
      <c r="D10" s="136"/>
      <c r="E10" s="116" t="s">
        <v>2559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448664-CEAD-42FC-9FDF-4F79636A3DD2}">
  <sheetPr>
    <tabColor theme="7" tint="0.59999389629810485"/>
  </sheetPr>
  <dimension ref="A1:AD57"/>
  <sheetViews>
    <sheetView workbookViewId="0">
      <selection activeCell="E2" sqref="E2"/>
    </sheetView>
  </sheetViews>
  <sheetFormatPr defaultRowHeight="15"/>
  <cols>
    <col min="1" max="1" width="9.140625" style="116"/>
    <col min="2" max="2" width="34.140625" style="116" customWidth="1"/>
    <col min="3" max="3" width="50.5703125" style="116" bestFit="1" customWidth="1"/>
    <col min="4" max="4" width="12.140625" style="21" bestFit="1" customWidth="1"/>
    <col min="5" max="5" width="18.140625" style="21" customWidth="1"/>
    <col min="6" max="16384" width="9.140625" style="116"/>
  </cols>
  <sheetData>
    <row r="1" spans="1:30">
      <c r="A1" s="1" t="s">
        <v>2516</v>
      </c>
      <c r="B1" s="1" t="s">
        <v>2517</v>
      </c>
      <c r="C1" s="1" t="s">
        <v>2518</v>
      </c>
      <c r="D1" s="120" t="s">
        <v>2519</v>
      </c>
      <c r="E1" s="120" t="s">
        <v>2520</v>
      </c>
    </row>
    <row r="2" spans="1:30" ht="15.75">
      <c r="A2" s="116" t="s">
        <v>2521</v>
      </c>
      <c r="B2" s="131" t="s">
        <v>2448</v>
      </c>
      <c r="C2" s="72" t="s">
        <v>2522</v>
      </c>
      <c r="D2" s="21" t="s">
        <v>2202</v>
      </c>
      <c r="E2" s="21" t="s">
        <v>2507</v>
      </c>
    </row>
    <row r="3" spans="1:30" ht="15.75">
      <c r="A3" s="116" t="s">
        <v>2523</v>
      </c>
      <c r="B3" s="131" t="s">
        <v>2449</v>
      </c>
      <c r="C3" s="72" t="s">
        <v>2524</v>
      </c>
      <c r="D3" s="21" t="s">
        <v>2202</v>
      </c>
      <c r="E3" s="21" t="s">
        <v>2507</v>
      </c>
    </row>
    <row r="4" spans="1:30" ht="15.75">
      <c r="A4" s="116" t="s">
        <v>2525</v>
      </c>
      <c r="B4" s="131" t="s">
        <v>2450</v>
      </c>
      <c r="C4" s="72" t="s">
        <v>2526</v>
      </c>
      <c r="D4" s="21" t="s">
        <v>2202</v>
      </c>
      <c r="E4" s="21" t="s">
        <v>2507</v>
      </c>
    </row>
    <row r="5" spans="1:30" ht="15.75">
      <c r="A5" s="116" t="s">
        <v>2527</v>
      </c>
      <c r="B5" s="131" t="s">
        <v>2454</v>
      </c>
      <c r="C5" s="132" t="s">
        <v>2528</v>
      </c>
      <c r="D5" s="21" t="s">
        <v>2202</v>
      </c>
      <c r="E5" s="21" t="s">
        <v>2508</v>
      </c>
    </row>
    <row r="6" spans="1:30" ht="15.75">
      <c r="A6" s="116" t="s">
        <v>2529</v>
      </c>
      <c r="B6" s="131" t="s">
        <v>2451</v>
      </c>
      <c r="C6" s="132" t="s">
        <v>2530</v>
      </c>
      <c r="D6" s="21" t="s">
        <v>2202</v>
      </c>
      <c r="E6" s="21" t="s">
        <v>2508</v>
      </c>
    </row>
    <row r="7" spans="1:30" ht="15.75">
      <c r="A7" s="116" t="s">
        <v>2531</v>
      </c>
      <c r="B7" s="131" t="s">
        <v>2452</v>
      </c>
      <c r="C7" s="132" t="s">
        <v>2532</v>
      </c>
      <c r="D7" s="21" t="s">
        <v>2202</v>
      </c>
      <c r="E7" s="21" t="s">
        <v>2508</v>
      </c>
    </row>
    <row r="8" spans="1:30" ht="15.75">
      <c r="A8" s="116" t="s">
        <v>2533</v>
      </c>
      <c r="B8" s="131" t="s">
        <v>2478</v>
      </c>
      <c r="C8" s="125" t="s">
        <v>2534</v>
      </c>
      <c r="D8" s="21" t="s">
        <v>2203</v>
      </c>
      <c r="E8" s="21" t="s">
        <v>2508</v>
      </c>
      <c r="G8" s="131"/>
      <c r="H8" s="131"/>
      <c r="I8" s="131"/>
      <c r="J8" s="131"/>
      <c r="K8" s="131"/>
      <c r="L8" s="131"/>
      <c r="M8" s="131"/>
      <c r="N8" s="131"/>
      <c r="O8" s="131"/>
      <c r="P8" s="131"/>
      <c r="Q8" s="131"/>
      <c r="R8" s="131"/>
      <c r="S8" s="131"/>
      <c r="T8" s="131"/>
      <c r="U8" s="131"/>
      <c r="V8" s="131"/>
      <c r="W8" s="131"/>
      <c r="X8" s="131"/>
      <c r="Y8" s="131"/>
      <c r="Z8" s="131"/>
      <c r="AA8" s="131"/>
      <c r="AB8" s="131"/>
      <c r="AC8" s="131"/>
      <c r="AD8" s="131"/>
    </row>
    <row r="9" spans="1:30" ht="15.75">
      <c r="A9" s="116" t="s">
        <v>2533</v>
      </c>
      <c r="B9" s="131" t="s">
        <v>2479</v>
      </c>
      <c r="C9" s="125" t="s">
        <v>2534</v>
      </c>
      <c r="D9" s="21" t="s">
        <v>2203</v>
      </c>
      <c r="E9" s="21" t="s">
        <v>2508</v>
      </c>
      <c r="G9" s="131"/>
      <c r="H9" s="131"/>
      <c r="I9" s="131"/>
      <c r="J9" s="131"/>
      <c r="K9" s="131"/>
      <c r="L9" s="131"/>
      <c r="M9" s="131"/>
      <c r="N9" s="131"/>
      <c r="O9" s="131"/>
      <c r="P9" s="131"/>
      <c r="Q9" s="131"/>
      <c r="R9" s="131"/>
      <c r="S9" s="131"/>
      <c r="T9" s="131"/>
      <c r="U9" s="131"/>
      <c r="V9" s="131"/>
      <c r="W9" s="131"/>
      <c r="X9" s="131"/>
      <c r="Y9" s="131"/>
      <c r="Z9" s="131"/>
      <c r="AA9" s="131"/>
      <c r="AB9" s="131"/>
      <c r="AC9" s="131"/>
      <c r="AD9" s="131"/>
    </row>
    <row r="10" spans="1:30" ht="15.75">
      <c r="A10" s="116" t="s">
        <v>2533</v>
      </c>
      <c r="B10" s="131" t="s">
        <v>2480</v>
      </c>
      <c r="C10" s="125" t="s">
        <v>2534</v>
      </c>
      <c r="D10" s="21" t="s">
        <v>2203</v>
      </c>
      <c r="E10" s="21" t="s">
        <v>2508</v>
      </c>
      <c r="G10" s="131"/>
      <c r="H10" s="131"/>
      <c r="I10" s="131"/>
      <c r="J10" s="131"/>
      <c r="K10" s="131"/>
      <c r="L10" s="131"/>
      <c r="M10" s="131"/>
      <c r="N10" s="131"/>
      <c r="O10" s="131"/>
      <c r="P10" s="131"/>
      <c r="Q10" s="131"/>
      <c r="R10" s="131"/>
      <c r="S10" s="131"/>
      <c r="T10" s="131"/>
      <c r="U10" s="131"/>
      <c r="V10" s="131"/>
      <c r="W10" s="131"/>
      <c r="X10" s="131"/>
      <c r="Y10" s="131"/>
      <c r="Z10" s="131"/>
      <c r="AA10" s="131"/>
      <c r="AB10" s="131"/>
      <c r="AC10" s="131"/>
      <c r="AD10" s="131"/>
    </row>
    <row r="11" spans="1:30" ht="15.75">
      <c r="A11" s="116" t="s">
        <v>2533</v>
      </c>
      <c r="B11" s="131" t="s">
        <v>2481</v>
      </c>
      <c r="C11" s="125" t="s">
        <v>2534</v>
      </c>
      <c r="D11" s="21" t="s">
        <v>2203</v>
      </c>
      <c r="E11" s="21" t="s">
        <v>2508</v>
      </c>
      <c r="G11" s="131"/>
      <c r="H11" s="131"/>
      <c r="I11" s="131"/>
      <c r="J11" s="131"/>
      <c r="K11" s="131"/>
      <c r="L11" s="131"/>
      <c r="M11" s="131"/>
      <c r="N11" s="131"/>
      <c r="O11" s="131"/>
      <c r="P11" s="131"/>
      <c r="Q11" s="131"/>
      <c r="R11" s="131"/>
      <c r="S11" s="131"/>
      <c r="T11" s="131"/>
      <c r="U11" s="131"/>
      <c r="V11" s="131"/>
      <c r="W11" s="131"/>
      <c r="X11" s="131"/>
      <c r="Y11" s="131"/>
      <c r="Z11" s="131"/>
      <c r="AA11" s="131"/>
      <c r="AB11" s="131"/>
      <c r="AC11" s="131"/>
      <c r="AD11" s="131"/>
    </row>
    <row r="12" spans="1:30" ht="15.75">
      <c r="A12" s="116" t="s">
        <v>2533</v>
      </c>
      <c r="B12" s="131" t="s">
        <v>2482</v>
      </c>
      <c r="C12" s="125" t="s">
        <v>2534</v>
      </c>
      <c r="D12" s="21" t="s">
        <v>2203</v>
      </c>
      <c r="E12" s="21" t="s">
        <v>2508</v>
      </c>
      <c r="G12" s="131"/>
      <c r="H12" s="131"/>
      <c r="I12" s="131"/>
      <c r="J12" s="131"/>
      <c r="K12" s="131"/>
      <c r="L12" s="131"/>
      <c r="M12" s="131"/>
      <c r="N12" s="131"/>
      <c r="O12" s="131"/>
      <c r="P12" s="131"/>
      <c r="Q12" s="131"/>
      <c r="R12" s="131"/>
      <c r="S12" s="131"/>
      <c r="T12" s="131"/>
      <c r="U12" s="131"/>
      <c r="V12" s="131"/>
      <c r="W12" s="131"/>
      <c r="X12" s="131"/>
      <c r="Y12" s="131"/>
      <c r="Z12" s="131"/>
      <c r="AA12" s="131"/>
      <c r="AB12" s="131"/>
      <c r="AC12" s="131"/>
      <c r="AD12" s="131"/>
    </row>
    <row r="13" spans="1:30" ht="15.75">
      <c r="A13" s="116" t="s">
        <v>2533</v>
      </c>
      <c r="B13" s="131" t="s">
        <v>2483</v>
      </c>
      <c r="C13" s="125" t="s">
        <v>2534</v>
      </c>
      <c r="D13" s="21" t="s">
        <v>2203</v>
      </c>
      <c r="E13" s="21" t="s">
        <v>2508</v>
      </c>
      <c r="G13" s="131"/>
      <c r="H13" s="131"/>
      <c r="I13" s="131"/>
      <c r="J13" s="131"/>
      <c r="K13" s="131"/>
      <c r="L13" s="131"/>
      <c r="M13" s="131"/>
      <c r="N13" s="131"/>
      <c r="O13" s="131"/>
      <c r="P13" s="131"/>
      <c r="Q13" s="131"/>
      <c r="R13" s="131"/>
      <c r="S13" s="131"/>
      <c r="T13" s="131"/>
      <c r="U13" s="131"/>
      <c r="V13" s="131"/>
      <c r="W13" s="131"/>
      <c r="X13" s="131"/>
      <c r="Y13" s="131"/>
      <c r="Z13" s="131"/>
      <c r="AA13" s="131"/>
      <c r="AB13" s="131"/>
      <c r="AC13" s="131"/>
      <c r="AD13" s="131"/>
    </row>
    <row r="14" spans="1:30" ht="15.75">
      <c r="A14" s="116" t="s">
        <v>2533</v>
      </c>
      <c r="B14" s="131" t="s">
        <v>2484</v>
      </c>
      <c r="C14" s="125" t="s">
        <v>2534</v>
      </c>
      <c r="D14" s="21" t="s">
        <v>2203</v>
      </c>
      <c r="E14" s="21" t="s">
        <v>2508</v>
      </c>
      <c r="G14" s="131"/>
      <c r="H14" s="131"/>
      <c r="I14" s="131"/>
      <c r="J14" s="131"/>
      <c r="K14" s="131"/>
      <c r="L14" s="131"/>
      <c r="M14" s="131"/>
      <c r="N14" s="131"/>
      <c r="O14" s="131"/>
      <c r="P14" s="131"/>
      <c r="Q14" s="131"/>
      <c r="R14" s="131"/>
      <c r="S14" s="131"/>
      <c r="T14" s="131"/>
      <c r="U14" s="131"/>
      <c r="V14" s="131"/>
      <c r="W14" s="131"/>
      <c r="X14" s="131"/>
      <c r="Y14" s="131"/>
      <c r="Z14" s="131"/>
      <c r="AA14" s="131"/>
      <c r="AB14" s="131"/>
      <c r="AC14" s="131"/>
      <c r="AD14" s="131"/>
    </row>
    <row r="15" spans="1:30" ht="15.75">
      <c r="A15" s="116" t="s">
        <v>2533</v>
      </c>
      <c r="B15" s="131" t="s">
        <v>2472</v>
      </c>
      <c r="C15" s="125" t="s">
        <v>2534</v>
      </c>
      <c r="D15" s="21" t="s">
        <v>2203</v>
      </c>
      <c r="E15" s="21" t="s">
        <v>2508</v>
      </c>
      <c r="G15" s="131"/>
      <c r="H15" s="131"/>
      <c r="I15" s="131"/>
      <c r="J15" s="131"/>
      <c r="K15" s="131"/>
      <c r="L15" s="131"/>
      <c r="M15" s="131"/>
      <c r="N15" s="131"/>
      <c r="O15" s="131"/>
      <c r="P15" s="131"/>
      <c r="Q15" s="131"/>
      <c r="R15" s="131"/>
      <c r="S15" s="131"/>
      <c r="T15" s="131"/>
      <c r="U15" s="131"/>
      <c r="V15" s="131"/>
      <c r="W15" s="131"/>
      <c r="X15" s="131"/>
      <c r="Y15" s="131"/>
      <c r="Z15" s="131"/>
      <c r="AA15" s="131"/>
      <c r="AB15" s="131"/>
      <c r="AC15" s="131"/>
      <c r="AD15" s="131"/>
    </row>
    <row r="16" spans="1:30" ht="15.75">
      <c r="A16" s="116" t="s">
        <v>2533</v>
      </c>
      <c r="B16" s="131" t="s">
        <v>2464</v>
      </c>
      <c r="C16" s="125" t="s">
        <v>2534</v>
      </c>
      <c r="D16" s="21" t="s">
        <v>2203</v>
      </c>
      <c r="E16" s="21" t="s">
        <v>2508</v>
      </c>
      <c r="G16" s="131"/>
      <c r="H16" s="131"/>
      <c r="I16" s="131"/>
      <c r="J16" s="131"/>
      <c r="K16" s="131"/>
      <c r="L16" s="131"/>
      <c r="M16" s="131"/>
      <c r="N16" s="131"/>
      <c r="O16" s="131"/>
      <c r="P16" s="131"/>
      <c r="Q16" s="131"/>
      <c r="R16" s="131"/>
      <c r="S16" s="131"/>
      <c r="T16" s="131"/>
      <c r="U16" s="131"/>
      <c r="V16" s="131"/>
      <c r="W16" s="131"/>
      <c r="X16" s="131"/>
      <c r="Y16" s="131"/>
      <c r="Z16" s="131"/>
      <c r="AA16" s="131"/>
      <c r="AB16" s="131"/>
      <c r="AC16" s="131"/>
      <c r="AD16" s="131"/>
    </row>
    <row r="17" spans="1:30" ht="15.75">
      <c r="A17" s="116" t="s">
        <v>2533</v>
      </c>
      <c r="B17" s="131" t="s">
        <v>2465</v>
      </c>
      <c r="C17" s="125" t="s">
        <v>2534</v>
      </c>
      <c r="D17" s="21" t="s">
        <v>2203</v>
      </c>
      <c r="E17" s="21" t="s">
        <v>2508</v>
      </c>
      <c r="G17" s="131"/>
      <c r="H17" s="131"/>
      <c r="I17" s="131"/>
      <c r="J17" s="131"/>
      <c r="K17" s="131"/>
      <c r="L17" s="131"/>
      <c r="M17" s="131"/>
      <c r="N17" s="131"/>
      <c r="O17" s="131"/>
      <c r="P17" s="131"/>
      <c r="Q17" s="131"/>
      <c r="R17" s="131"/>
      <c r="S17" s="131"/>
      <c r="T17" s="131"/>
      <c r="U17" s="131"/>
      <c r="V17" s="131"/>
      <c r="W17" s="131"/>
      <c r="X17" s="131"/>
      <c r="Y17" s="131"/>
      <c r="Z17" s="131"/>
      <c r="AA17" s="131"/>
      <c r="AB17" s="131"/>
      <c r="AC17" s="131"/>
      <c r="AD17" s="131"/>
    </row>
    <row r="18" spans="1:30" ht="15.75">
      <c r="A18" s="116" t="s">
        <v>2533</v>
      </c>
      <c r="B18" s="131" t="s">
        <v>2466</v>
      </c>
      <c r="C18" s="125" t="s">
        <v>2534</v>
      </c>
      <c r="D18" s="21" t="s">
        <v>2203</v>
      </c>
      <c r="E18" s="21" t="s">
        <v>2508</v>
      </c>
      <c r="G18" s="131"/>
      <c r="H18" s="131"/>
      <c r="I18" s="131"/>
      <c r="J18" s="131"/>
      <c r="K18" s="131"/>
      <c r="L18" s="131"/>
      <c r="M18" s="131"/>
      <c r="N18" s="131"/>
      <c r="O18" s="131"/>
      <c r="P18" s="131"/>
      <c r="Q18" s="131"/>
      <c r="R18" s="131"/>
      <c r="S18" s="131"/>
      <c r="T18" s="131"/>
      <c r="U18" s="131"/>
      <c r="V18" s="131"/>
      <c r="W18" s="131"/>
      <c r="X18" s="131"/>
      <c r="Y18" s="131"/>
      <c r="Z18" s="131"/>
      <c r="AA18" s="131"/>
      <c r="AB18" s="131"/>
      <c r="AC18" s="131"/>
      <c r="AD18" s="131"/>
    </row>
    <row r="19" spans="1:30" ht="15.75">
      <c r="A19" s="116" t="s">
        <v>2533</v>
      </c>
      <c r="B19" s="131" t="s">
        <v>2468</v>
      </c>
      <c r="C19" s="125" t="s">
        <v>2534</v>
      </c>
      <c r="D19" s="21" t="s">
        <v>2203</v>
      </c>
      <c r="E19" s="21" t="s">
        <v>2508</v>
      </c>
      <c r="G19" s="131"/>
      <c r="H19" s="131"/>
      <c r="I19" s="131"/>
      <c r="J19" s="131"/>
      <c r="K19" s="131"/>
      <c r="L19" s="131"/>
      <c r="M19" s="131"/>
      <c r="N19" s="131"/>
      <c r="O19" s="131"/>
      <c r="P19" s="131"/>
      <c r="Q19" s="131"/>
      <c r="R19" s="131"/>
      <c r="S19" s="131"/>
      <c r="T19" s="131"/>
      <c r="U19" s="131"/>
      <c r="V19" s="131"/>
      <c r="W19" s="131"/>
      <c r="X19" s="131"/>
      <c r="Y19" s="131"/>
      <c r="Z19" s="131"/>
      <c r="AA19" s="131"/>
      <c r="AB19" s="131"/>
      <c r="AC19" s="131"/>
      <c r="AD19" s="131"/>
    </row>
    <row r="20" spans="1:30" ht="15.75">
      <c r="A20" s="116" t="s">
        <v>2533</v>
      </c>
      <c r="B20" s="131" t="s">
        <v>2469</v>
      </c>
      <c r="C20" s="125" t="s">
        <v>2534</v>
      </c>
      <c r="D20" s="21" t="s">
        <v>2203</v>
      </c>
      <c r="E20" s="21" t="s">
        <v>2508</v>
      </c>
      <c r="G20" s="131"/>
      <c r="H20" s="131"/>
      <c r="I20" s="131"/>
      <c r="J20" s="131"/>
      <c r="K20" s="131"/>
      <c r="L20" s="131"/>
      <c r="M20" s="131"/>
      <c r="N20" s="131"/>
      <c r="O20" s="131"/>
      <c r="P20" s="131"/>
      <c r="Q20" s="131"/>
      <c r="R20" s="131"/>
      <c r="S20" s="131"/>
      <c r="T20" s="131"/>
      <c r="U20" s="131"/>
      <c r="V20" s="131"/>
      <c r="W20" s="131"/>
      <c r="X20" s="131"/>
      <c r="Y20" s="131"/>
      <c r="Z20" s="131"/>
      <c r="AA20" s="131"/>
      <c r="AB20" s="131"/>
      <c r="AC20" s="131"/>
      <c r="AD20" s="131"/>
    </row>
    <row r="21" spans="1:30" ht="15.75">
      <c r="A21" s="116" t="s">
        <v>2533</v>
      </c>
      <c r="B21" s="131" t="s">
        <v>2470</v>
      </c>
      <c r="C21" s="125" t="s">
        <v>2534</v>
      </c>
      <c r="D21" s="21" t="s">
        <v>2203</v>
      </c>
      <c r="E21" s="21" t="s">
        <v>2508</v>
      </c>
      <c r="G21" s="131"/>
      <c r="H21" s="131"/>
      <c r="I21" s="131"/>
      <c r="J21" s="131"/>
      <c r="K21" s="131"/>
      <c r="L21" s="131"/>
      <c r="M21" s="131"/>
      <c r="N21" s="131"/>
      <c r="O21" s="131"/>
      <c r="P21" s="131"/>
      <c r="Q21" s="131"/>
      <c r="R21" s="131"/>
      <c r="S21" s="131"/>
      <c r="T21" s="131"/>
      <c r="U21" s="131"/>
      <c r="V21" s="131"/>
      <c r="W21" s="131"/>
      <c r="X21" s="131"/>
      <c r="Y21" s="131"/>
      <c r="Z21" s="131"/>
      <c r="AA21" s="131"/>
      <c r="AB21" s="131"/>
      <c r="AC21" s="131"/>
      <c r="AD21" s="131"/>
    </row>
    <row r="22" spans="1:30" ht="15.75">
      <c r="A22" s="116" t="s">
        <v>2533</v>
      </c>
      <c r="B22" s="131" t="s">
        <v>2473</v>
      </c>
      <c r="C22" s="125" t="s">
        <v>2534</v>
      </c>
      <c r="D22" s="21" t="s">
        <v>2203</v>
      </c>
      <c r="E22" s="21" t="s">
        <v>2508</v>
      </c>
      <c r="G22" s="131"/>
      <c r="H22" s="131"/>
      <c r="I22" s="131"/>
      <c r="J22" s="131"/>
      <c r="K22" s="131"/>
      <c r="L22" s="131"/>
      <c r="M22" s="131"/>
      <c r="N22" s="131"/>
      <c r="O22" s="131"/>
      <c r="P22" s="131"/>
      <c r="Q22" s="131"/>
      <c r="R22" s="131"/>
      <c r="S22" s="131"/>
      <c r="T22" s="131"/>
      <c r="U22" s="131"/>
      <c r="V22" s="131"/>
      <c r="W22" s="131"/>
      <c r="X22" s="131"/>
      <c r="Y22" s="131"/>
      <c r="Z22" s="131"/>
      <c r="AA22" s="131"/>
      <c r="AB22" s="131"/>
      <c r="AC22" s="131"/>
      <c r="AD22" s="131"/>
    </row>
    <row r="23" spans="1:30" ht="15.75">
      <c r="A23" s="116" t="s">
        <v>2533</v>
      </c>
      <c r="B23" s="131" t="s">
        <v>2467</v>
      </c>
      <c r="C23" s="125" t="s">
        <v>2534</v>
      </c>
      <c r="D23" s="21" t="s">
        <v>2203</v>
      </c>
      <c r="E23" s="21" t="s">
        <v>2508</v>
      </c>
      <c r="G23" s="131"/>
      <c r="H23" s="131"/>
      <c r="I23" s="131"/>
      <c r="J23" s="131"/>
      <c r="K23" s="131"/>
      <c r="L23" s="131"/>
      <c r="M23" s="131"/>
      <c r="N23" s="131"/>
      <c r="O23" s="131"/>
      <c r="P23" s="131"/>
      <c r="Q23" s="131"/>
      <c r="R23" s="131"/>
      <c r="S23" s="131"/>
      <c r="T23" s="131"/>
      <c r="U23" s="131"/>
      <c r="V23" s="131"/>
      <c r="W23" s="131"/>
      <c r="X23" s="131"/>
      <c r="Y23" s="131"/>
      <c r="Z23" s="131"/>
      <c r="AA23" s="131"/>
      <c r="AB23" s="131"/>
      <c r="AC23" s="131"/>
      <c r="AD23" s="131"/>
    </row>
    <row r="24" spans="1:30" ht="15.75">
      <c r="A24" s="116" t="s">
        <v>2533</v>
      </c>
      <c r="B24" s="131" t="s">
        <v>2471</v>
      </c>
      <c r="C24" s="125" t="s">
        <v>2534</v>
      </c>
      <c r="D24" s="21" t="s">
        <v>2203</v>
      </c>
      <c r="E24" s="21" t="s">
        <v>2508</v>
      </c>
      <c r="G24" s="131"/>
      <c r="H24" s="131"/>
      <c r="I24" s="131"/>
      <c r="J24" s="131"/>
      <c r="K24" s="131"/>
      <c r="L24" s="131"/>
      <c r="M24" s="131"/>
      <c r="N24" s="131"/>
      <c r="O24" s="131"/>
      <c r="P24" s="131"/>
      <c r="Q24" s="131"/>
      <c r="R24" s="131"/>
      <c r="S24" s="131"/>
      <c r="T24" s="131"/>
      <c r="U24" s="131"/>
      <c r="V24" s="131"/>
      <c r="W24" s="131"/>
      <c r="X24" s="131"/>
      <c r="Y24" s="131"/>
      <c r="Z24" s="131"/>
      <c r="AA24" s="131"/>
      <c r="AB24" s="131"/>
      <c r="AC24" s="131"/>
      <c r="AD24" s="131"/>
    </row>
    <row r="25" spans="1:30" ht="15.75">
      <c r="A25" s="116" t="s">
        <v>2533</v>
      </c>
      <c r="B25" s="131" t="s">
        <v>2460</v>
      </c>
      <c r="C25" s="125" t="s">
        <v>2534</v>
      </c>
      <c r="D25" s="21" t="s">
        <v>2203</v>
      </c>
      <c r="E25" s="21" t="s">
        <v>2508</v>
      </c>
      <c r="G25" s="131"/>
      <c r="H25" s="131"/>
      <c r="I25" s="131"/>
      <c r="J25" s="131"/>
      <c r="K25" s="131"/>
      <c r="L25" s="131"/>
      <c r="M25" s="131"/>
      <c r="N25" s="131"/>
      <c r="O25" s="131"/>
      <c r="P25" s="131"/>
      <c r="Q25" s="131"/>
      <c r="R25" s="131"/>
      <c r="S25" s="131"/>
      <c r="T25" s="131"/>
      <c r="U25" s="131"/>
      <c r="V25" s="131"/>
      <c r="W25" s="131"/>
      <c r="X25" s="131"/>
      <c r="Y25" s="131"/>
      <c r="Z25" s="131"/>
      <c r="AA25" s="131"/>
      <c r="AB25" s="131"/>
      <c r="AC25" s="131"/>
      <c r="AD25" s="131"/>
    </row>
    <row r="26" spans="1:30" ht="15.75">
      <c r="A26" s="116" t="s">
        <v>2533</v>
      </c>
      <c r="B26" s="131" t="s">
        <v>2461</v>
      </c>
      <c r="C26" s="125" t="s">
        <v>2534</v>
      </c>
      <c r="D26" s="21" t="s">
        <v>2203</v>
      </c>
      <c r="E26" s="21" t="s">
        <v>2508</v>
      </c>
      <c r="G26" s="131"/>
      <c r="H26" s="131"/>
      <c r="I26" s="131"/>
      <c r="J26" s="131"/>
      <c r="K26" s="131"/>
      <c r="L26" s="131"/>
      <c r="M26" s="131"/>
      <c r="N26" s="131"/>
      <c r="O26" s="131"/>
      <c r="P26" s="131"/>
      <c r="Q26" s="131"/>
      <c r="R26" s="131"/>
      <c r="S26" s="131"/>
      <c r="T26" s="131"/>
      <c r="U26" s="131"/>
      <c r="V26" s="131"/>
      <c r="W26" s="131"/>
      <c r="X26" s="131"/>
      <c r="Y26" s="131"/>
      <c r="Z26" s="131"/>
      <c r="AA26" s="131"/>
      <c r="AB26" s="131"/>
      <c r="AC26" s="131"/>
      <c r="AD26" s="131"/>
    </row>
    <row r="27" spans="1:30" ht="15.75">
      <c r="A27" s="116" t="s">
        <v>2533</v>
      </c>
      <c r="B27" s="131" t="s">
        <v>2462</v>
      </c>
      <c r="C27" s="125" t="s">
        <v>2534</v>
      </c>
      <c r="D27" s="21" t="s">
        <v>2203</v>
      </c>
      <c r="E27" s="21" t="s">
        <v>2508</v>
      </c>
      <c r="G27" s="131"/>
      <c r="H27" s="131"/>
      <c r="I27" s="131"/>
      <c r="J27" s="131"/>
      <c r="K27" s="131"/>
      <c r="L27" s="131"/>
      <c r="M27" s="131"/>
      <c r="N27" s="131"/>
      <c r="O27" s="131"/>
      <c r="P27" s="131"/>
      <c r="Q27" s="131"/>
      <c r="R27" s="131"/>
      <c r="S27" s="131"/>
      <c r="T27" s="131"/>
      <c r="U27" s="131"/>
      <c r="V27" s="131"/>
      <c r="W27" s="131"/>
      <c r="X27" s="131"/>
      <c r="Y27" s="131"/>
      <c r="Z27" s="131"/>
      <c r="AA27" s="131"/>
      <c r="AB27" s="131"/>
      <c r="AC27" s="131"/>
      <c r="AD27" s="131"/>
    </row>
    <row r="28" spans="1:30" ht="15.75">
      <c r="A28" s="116" t="s">
        <v>2533</v>
      </c>
      <c r="B28" s="131" t="s">
        <v>2463</v>
      </c>
      <c r="C28" s="125" t="s">
        <v>2534</v>
      </c>
      <c r="D28" s="21" t="s">
        <v>2203</v>
      </c>
      <c r="E28" s="21" t="s">
        <v>2508</v>
      </c>
      <c r="G28" s="131"/>
      <c r="H28" s="131"/>
      <c r="I28" s="131"/>
      <c r="J28" s="131"/>
      <c r="K28" s="131"/>
      <c r="L28" s="131"/>
      <c r="M28" s="131"/>
      <c r="N28" s="131"/>
      <c r="O28" s="131"/>
      <c r="P28" s="131"/>
      <c r="Q28" s="131"/>
      <c r="R28" s="131"/>
      <c r="S28" s="131"/>
      <c r="T28" s="131"/>
      <c r="U28" s="131"/>
      <c r="V28" s="131"/>
      <c r="W28" s="131"/>
      <c r="X28" s="131"/>
      <c r="Y28" s="131"/>
      <c r="Z28" s="131"/>
      <c r="AA28" s="131"/>
      <c r="AB28" s="131"/>
      <c r="AC28" s="131"/>
      <c r="AD28" s="131"/>
    </row>
    <row r="29" spans="1:30" ht="15.75">
      <c r="A29" s="116" t="s">
        <v>2533</v>
      </c>
      <c r="B29" s="131" t="s">
        <v>2474</v>
      </c>
      <c r="C29" s="125" t="s">
        <v>2534</v>
      </c>
      <c r="D29" s="21" t="s">
        <v>2203</v>
      </c>
      <c r="E29" s="21" t="s">
        <v>2508</v>
      </c>
      <c r="G29" s="131"/>
      <c r="H29" s="131"/>
      <c r="I29" s="131"/>
      <c r="J29" s="131"/>
      <c r="K29" s="131"/>
      <c r="L29" s="131"/>
      <c r="M29" s="131"/>
      <c r="N29" s="131"/>
      <c r="O29" s="131"/>
      <c r="P29" s="131"/>
      <c r="Q29" s="131"/>
      <c r="R29" s="131"/>
      <c r="S29" s="131"/>
      <c r="T29" s="131"/>
      <c r="U29" s="131"/>
      <c r="V29" s="131"/>
      <c r="W29" s="131"/>
      <c r="X29" s="131"/>
      <c r="Y29" s="131"/>
      <c r="Z29" s="131"/>
      <c r="AA29" s="131"/>
      <c r="AB29" s="131"/>
      <c r="AC29" s="131"/>
      <c r="AD29" s="131"/>
    </row>
    <row r="30" spans="1:30" ht="15.75">
      <c r="A30" s="116" t="s">
        <v>2533</v>
      </c>
      <c r="B30" s="131" t="s">
        <v>2475</v>
      </c>
      <c r="C30" s="125" t="s">
        <v>2534</v>
      </c>
      <c r="D30" s="21" t="s">
        <v>2203</v>
      </c>
      <c r="E30" s="21" t="s">
        <v>2508</v>
      </c>
      <c r="G30" s="131"/>
      <c r="H30" s="131"/>
      <c r="I30" s="131"/>
      <c r="J30" s="131"/>
      <c r="K30" s="131"/>
      <c r="L30" s="131"/>
      <c r="M30" s="131"/>
      <c r="N30" s="131"/>
      <c r="O30" s="131"/>
      <c r="P30" s="131"/>
      <c r="Q30" s="131"/>
      <c r="R30" s="131"/>
      <c r="S30" s="131"/>
      <c r="T30" s="131"/>
      <c r="U30" s="131"/>
      <c r="V30" s="131"/>
      <c r="W30" s="131"/>
      <c r="X30" s="131"/>
      <c r="Y30" s="131"/>
      <c r="Z30" s="131"/>
      <c r="AA30" s="131"/>
      <c r="AB30" s="131"/>
      <c r="AC30" s="131"/>
      <c r="AD30" s="131"/>
    </row>
    <row r="31" spans="1:30" ht="15.75">
      <c r="A31" s="116" t="s">
        <v>2533</v>
      </c>
      <c r="B31" s="131" t="s">
        <v>2476</v>
      </c>
      <c r="C31" s="125" t="s">
        <v>2534</v>
      </c>
      <c r="D31" s="21" t="s">
        <v>2203</v>
      </c>
      <c r="E31" s="21" t="s">
        <v>2508</v>
      </c>
      <c r="G31" s="131"/>
      <c r="H31" s="131"/>
      <c r="I31" s="131"/>
      <c r="J31" s="131"/>
      <c r="K31" s="131"/>
      <c r="L31" s="131"/>
      <c r="M31" s="131"/>
      <c r="N31" s="131"/>
      <c r="O31" s="131"/>
      <c r="P31" s="131"/>
      <c r="Q31" s="131"/>
      <c r="R31" s="131"/>
      <c r="S31" s="131"/>
      <c r="T31" s="131"/>
      <c r="U31" s="131"/>
      <c r="V31" s="131"/>
      <c r="W31" s="131"/>
      <c r="X31" s="131"/>
      <c r="Y31" s="131"/>
      <c r="Z31" s="131"/>
      <c r="AA31" s="131"/>
      <c r="AB31" s="131"/>
      <c r="AC31" s="131"/>
      <c r="AD31" s="131"/>
    </row>
    <row r="32" spans="1:30" ht="15.75">
      <c r="A32" s="116" t="s">
        <v>2533</v>
      </c>
      <c r="B32" s="131" t="s">
        <v>2477</v>
      </c>
      <c r="C32" s="125" t="s">
        <v>2534</v>
      </c>
      <c r="D32" s="21" t="s">
        <v>2203</v>
      </c>
      <c r="E32" s="21" t="s">
        <v>2508</v>
      </c>
      <c r="G32" s="131"/>
      <c r="H32" s="131"/>
      <c r="I32" s="131"/>
      <c r="J32" s="131"/>
      <c r="K32" s="131"/>
      <c r="L32" s="131"/>
      <c r="M32" s="131"/>
      <c r="N32" s="131"/>
      <c r="O32" s="131"/>
      <c r="P32" s="131"/>
      <c r="Q32" s="131"/>
      <c r="R32" s="131"/>
      <c r="S32" s="131"/>
      <c r="T32" s="131"/>
      <c r="U32" s="131"/>
      <c r="V32" s="131"/>
      <c r="W32" s="131"/>
      <c r="X32" s="131"/>
      <c r="Y32" s="131"/>
      <c r="Z32" s="131"/>
      <c r="AA32" s="131"/>
      <c r="AB32" s="131"/>
      <c r="AC32" s="131"/>
      <c r="AD32" s="131"/>
    </row>
    <row r="33" spans="1:30" ht="15.75">
      <c r="A33" s="116" t="s">
        <v>2533</v>
      </c>
      <c r="B33" s="131" t="s">
        <v>2485</v>
      </c>
      <c r="C33" s="125" t="s">
        <v>2534</v>
      </c>
      <c r="D33" s="21" t="s">
        <v>2203</v>
      </c>
      <c r="E33" s="21" t="s">
        <v>2508</v>
      </c>
      <c r="G33" s="131"/>
      <c r="H33" s="131"/>
      <c r="I33" s="131"/>
      <c r="J33" s="131"/>
      <c r="K33" s="131"/>
      <c r="L33" s="131"/>
      <c r="M33" s="131"/>
      <c r="N33" s="131"/>
      <c r="O33" s="131"/>
      <c r="P33" s="131"/>
      <c r="Q33" s="131"/>
      <c r="R33" s="131"/>
      <c r="S33" s="131"/>
      <c r="T33" s="131"/>
      <c r="U33" s="131"/>
      <c r="V33" s="131"/>
      <c r="W33" s="131"/>
      <c r="X33" s="131"/>
      <c r="Y33" s="131"/>
      <c r="Z33" s="131"/>
      <c r="AA33" s="131"/>
      <c r="AB33" s="131"/>
      <c r="AC33" s="131"/>
      <c r="AD33" s="131"/>
    </row>
    <row r="34" spans="1:30" ht="15.75">
      <c r="A34" s="116" t="s">
        <v>2535</v>
      </c>
      <c r="B34" s="131" t="s">
        <v>2486</v>
      </c>
      <c r="C34" s="125" t="s">
        <v>2536</v>
      </c>
      <c r="D34" s="21" t="s">
        <v>2203</v>
      </c>
      <c r="E34" s="21" t="s">
        <v>2508</v>
      </c>
      <c r="G34" s="131"/>
      <c r="H34" s="131"/>
      <c r="I34" s="131"/>
      <c r="J34" s="131"/>
      <c r="K34" s="131"/>
      <c r="L34" s="131"/>
      <c r="M34" s="131"/>
      <c r="N34" s="131"/>
      <c r="O34" s="131"/>
      <c r="P34" s="131"/>
      <c r="Q34" s="131"/>
      <c r="R34" s="131"/>
    </row>
    <row r="35" spans="1:30" ht="15.75">
      <c r="A35" s="116" t="s">
        <v>2535</v>
      </c>
      <c r="B35" s="131" t="s">
        <v>2499</v>
      </c>
      <c r="C35" s="125" t="s">
        <v>2536</v>
      </c>
      <c r="D35" s="21" t="s">
        <v>2203</v>
      </c>
      <c r="E35" s="21" t="s">
        <v>2508</v>
      </c>
      <c r="G35" s="131"/>
      <c r="H35" s="131"/>
      <c r="I35" s="131"/>
      <c r="J35" s="131"/>
      <c r="K35" s="131"/>
      <c r="L35" s="131"/>
      <c r="M35" s="131"/>
      <c r="N35" s="131"/>
      <c r="O35" s="131"/>
      <c r="P35" s="131"/>
      <c r="Q35" s="131"/>
      <c r="R35" s="131"/>
    </row>
    <row r="36" spans="1:30" ht="15.75">
      <c r="A36" s="116" t="s">
        <v>2535</v>
      </c>
      <c r="B36" s="131" t="s">
        <v>2487</v>
      </c>
      <c r="C36" s="125" t="s">
        <v>2536</v>
      </c>
      <c r="D36" s="21" t="s">
        <v>2203</v>
      </c>
      <c r="E36" s="21" t="s">
        <v>2508</v>
      </c>
      <c r="G36" s="131"/>
      <c r="H36" s="131"/>
      <c r="I36" s="131"/>
      <c r="J36" s="131"/>
      <c r="K36" s="131"/>
      <c r="L36" s="131"/>
      <c r="M36" s="131"/>
      <c r="N36" s="131"/>
      <c r="O36" s="131"/>
      <c r="P36" s="131"/>
      <c r="Q36" s="131"/>
      <c r="R36" s="131"/>
    </row>
    <row r="37" spans="1:30" ht="15.75">
      <c r="A37" s="116" t="s">
        <v>2535</v>
      </c>
      <c r="B37" s="131" t="s">
        <v>2488</v>
      </c>
      <c r="C37" s="125" t="s">
        <v>2536</v>
      </c>
      <c r="D37" s="21" t="s">
        <v>2203</v>
      </c>
      <c r="E37" s="21" t="s">
        <v>2508</v>
      </c>
      <c r="G37" s="131"/>
      <c r="H37" s="131"/>
      <c r="I37" s="131"/>
      <c r="J37" s="131"/>
      <c r="K37" s="131"/>
      <c r="L37" s="131"/>
      <c r="M37" s="131"/>
      <c r="N37" s="131"/>
      <c r="O37" s="131"/>
      <c r="P37" s="131"/>
      <c r="Q37" s="131"/>
      <c r="R37" s="131"/>
    </row>
    <row r="38" spans="1:30" ht="15.75">
      <c r="A38" s="116" t="s">
        <v>2535</v>
      </c>
      <c r="B38" s="131" t="s">
        <v>2489</v>
      </c>
      <c r="C38" s="125" t="s">
        <v>2536</v>
      </c>
      <c r="D38" s="21" t="s">
        <v>2203</v>
      </c>
      <c r="E38" s="21" t="s">
        <v>2508</v>
      </c>
      <c r="G38" s="131"/>
      <c r="H38" s="131"/>
      <c r="I38" s="131"/>
      <c r="J38" s="131"/>
      <c r="K38" s="131"/>
      <c r="L38" s="131"/>
      <c r="M38" s="131"/>
      <c r="N38" s="131"/>
      <c r="O38" s="131"/>
      <c r="P38" s="131"/>
      <c r="Q38" s="131"/>
      <c r="R38" s="131"/>
    </row>
    <row r="39" spans="1:30" ht="15.75">
      <c r="A39" s="116" t="s">
        <v>2535</v>
      </c>
      <c r="B39" s="131" t="s">
        <v>2490</v>
      </c>
      <c r="C39" s="125" t="s">
        <v>2536</v>
      </c>
      <c r="D39" s="21" t="s">
        <v>2203</v>
      </c>
      <c r="E39" s="21" t="s">
        <v>2508</v>
      </c>
      <c r="G39" s="131"/>
      <c r="H39" s="131"/>
      <c r="I39" s="131"/>
      <c r="J39" s="131"/>
      <c r="K39" s="131"/>
      <c r="L39" s="131"/>
      <c r="M39" s="131"/>
      <c r="N39" s="131"/>
      <c r="O39" s="131"/>
      <c r="P39" s="131"/>
      <c r="Q39" s="131"/>
      <c r="R39" s="131"/>
    </row>
    <row r="40" spans="1:30" ht="15.75">
      <c r="A40" s="116" t="s">
        <v>2535</v>
      </c>
      <c r="B40" s="131" t="s">
        <v>2491</v>
      </c>
      <c r="C40" s="125" t="s">
        <v>2536</v>
      </c>
      <c r="D40" s="21" t="s">
        <v>2203</v>
      </c>
      <c r="E40" s="21" t="s">
        <v>2508</v>
      </c>
      <c r="G40" s="131"/>
      <c r="H40" s="131"/>
      <c r="I40" s="131"/>
      <c r="J40" s="131"/>
      <c r="K40" s="131"/>
      <c r="L40" s="131"/>
      <c r="M40" s="131"/>
      <c r="N40" s="131"/>
      <c r="O40" s="131"/>
      <c r="P40" s="131"/>
      <c r="Q40" s="131"/>
      <c r="R40" s="131"/>
    </row>
    <row r="41" spans="1:30" ht="15.75">
      <c r="A41" s="116" t="s">
        <v>2535</v>
      </c>
      <c r="B41" s="131" t="s">
        <v>2493</v>
      </c>
      <c r="C41" s="125" t="s">
        <v>2536</v>
      </c>
      <c r="D41" s="21" t="s">
        <v>2203</v>
      </c>
      <c r="E41" s="21" t="s">
        <v>2508</v>
      </c>
      <c r="G41" s="131"/>
      <c r="H41" s="131"/>
      <c r="I41" s="131"/>
      <c r="J41" s="131"/>
      <c r="K41" s="131"/>
      <c r="L41" s="131"/>
      <c r="M41" s="131"/>
      <c r="N41" s="131"/>
      <c r="O41" s="131"/>
      <c r="P41" s="131"/>
      <c r="Q41" s="131"/>
      <c r="R41" s="131"/>
    </row>
    <row r="42" spans="1:30" ht="15.75">
      <c r="A42" s="116" t="s">
        <v>2535</v>
      </c>
      <c r="B42" s="131" t="s">
        <v>2494</v>
      </c>
      <c r="C42" s="125" t="s">
        <v>2536</v>
      </c>
      <c r="D42" s="21" t="s">
        <v>2203</v>
      </c>
      <c r="E42" s="21" t="s">
        <v>2508</v>
      </c>
      <c r="G42" s="131"/>
      <c r="H42" s="131"/>
      <c r="I42" s="131"/>
      <c r="J42" s="131"/>
      <c r="K42" s="131"/>
      <c r="L42" s="131"/>
      <c r="M42" s="131"/>
      <c r="N42" s="131"/>
      <c r="O42" s="131"/>
      <c r="P42" s="131"/>
      <c r="Q42" s="131"/>
      <c r="R42" s="131"/>
    </row>
    <row r="43" spans="1:30" ht="15.75">
      <c r="A43" s="116" t="s">
        <v>2535</v>
      </c>
      <c r="B43" s="131" t="s">
        <v>2495</v>
      </c>
      <c r="C43" s="125" t="s">
        <v>2536</v>
      </c>
      <c r="D43" s="21" t="s">
        <v>2203</v>
      </c>
      <c r="E43" s="21" t="s">
        <v>2508</v>
      </c>
      <c r="G43" s="131"/>
      <c r="H43" s="131"/>
      <c r="I43" s="131"/>
      <c r="J43" s="131"/>
      <c r="K43" s="131"/>
      <c r="L43" s="131"/>
      <c r="M43" s="131"/>
      <c r="N43" s="131"/>
      <c r="O43" s="131"/>
      <c r="P43" s="131"/>
      <c r="Q43" s="131"/>
      <c r="R43" s="131"/>
    </row>
    <row r="44" spans="1:30" ht="15.75">
      <c r="A44" s="116" t="s">
        <v>2535</v>
      </c>
      <c r="B44" s="131" t="s">
        <v>2498</v>
      </c>
      <c r="C44" s="125" t="s">
        <v>2536</v>
      </c>
      <c r="D44" s="21" t="s">
        <v>2203</v>
      </c>
      <c r="E44" s="21" t="s">
        <v>2508</v>
      </c>
      <c r="G44" s="131"/>
      <c r="H44" s="131"/>
      <c r="I44" s="131"/>
      <c r="J44" s="131"/>
      <c r="K44" s="131"/>
      <c r="L44" s="131"/>
      <c r="M44" s="131"/>
      <c r="N44" s="131"/>
      <c r="O44" s="131"/>
      <c r="P44" s="131"/>
      <c r="Q44" s="131"/>
      <c r="R44" s="131"/>
    </row>
    <row r="45" spans="1:30" ht="15.75">
      <c r="A45" s="116" t="s">
        <v>2535</v>
      </c>
      <c r="B45" s="131" t="s">
        <v>2496</v>
      </c>
      <c r="C45" s="125" t="s">
        <v>2536</v>
      </c>
      <c r="D45" s="21" t="s">
        <v>2203</v>
      </c>
      <c r="E45" s="21" t="s">
        <v>2508</v>
      </c>
      <c r="G45" s="131"/>
      <c r="H45" s="131"/>
      <c r="I45" s="131"/>
      <c r="J45" s="131"/>
      <c r="K45" s="131"/>
      <c r="L45" s="131"/>
      <c r="M45" s="131"/>
      <c r="N45" s="131"/>
      <c r="O45" s="131"/>
      <c r="P45" s="131"/>
      <c r="Q45" s="131"/>
      <c r="R45" s="131"/>
    </row>
    <row r="46" spans="1:30" ht="15.75">
      <c r="A46" s="116" t="s">
        <v>2535</v>
      </c>
      <c r="B46" s="131" t="s">
        <v>2500</v>
      </c>
      <c r="C46" s="125" t="s">
        <v>2536</v>
      </c>
      <c r="D46" s="21" t="s">
        <v>2203</v>
      </c>
      <c r="E46" s="21" t="s">
        <v>2508</v>
      </c>
      <c r="G46" s="131"/>
      <c r="H46" s="131"/>
      <c r="I46" s="131"/>
      <c r="J46" s="131"/>
      <c r="K46" s="131"/>
      <c r="L46" s="131"/>
      <c r="M46" s="131"/>
      <c r="N46" s="131"/>
      <c r="O46" s="131"/>
      <c r="P46" s="131"/>
      <c r="Q46" s="131"/>
      <c r="R46" s="131"/>
    </row>
    <row r="47" spans="1:30" ht="15.75">
      <c r="A47" s="116" t="s">
        <v>2535</v>
      </c>
      <c r="B47" s="131" t="s">
        <v>2492</v>
      </c>
      <c r="C47" s="125" t="s">
        <v>2536</v>
      </c>
      <c r="D47" s="21" t="s">
        <v>2203</v>
      </c>
      <c r="E47" s="21" t="s">
        <v>2508</v>
      </c>
      <c r="G47" s="131"/>
      <c r="H47" s="131"/>
      <c r="I47" s="131"/>
      <c r="J47" s="131"/>
      <c r="K47" s="131"/>
      <c r="L47" s="131"/>
      <c r="M47" s="131"/>
      <c r="N47" s="131"/>
      <c r="O47" s="131"/>
      <c r="P47" s="131"/>
      <c r="Q47" s="131"/>
      <c r="R47" s="131"/>
    </row>
    <row r="48" spans="1:30" ht="15.75">
      <c r="A48" s="116" t="s">
        <v>2537</v>
      </c>
      <c r="B48" s="131" t="s">
        <v>2459</v>
      </c>
      <c r="C48" s="125" t="s">
        <v>2538</v>
      </c>
      <c r="D48" s="21" t="s">
        <v>2203</v>
      </c>
      <c r="E48" s="21" t="s">
        <v>2507</v>
      </c>
    </row>
    <row r="49" spans="1:7" ht="15.75">
      <c r="A49" s="116" t="s">
        <v>2539</v>
      </c>
      <c r="B49" s="131" t="s">
        <v>2501</v>
      </c>
      <c r="C49" s="125" t="s">
        <v>2540</v>
      </c>
      <c r="D49" s="21" t="s">
        <v>2203</v>
      </c>
      <c r="E49" s="21" t="s">
        <v>2507</v>
      </c>
    </row>
    <row r="50" spans="1:7" ht="15.75">
      <c r="A50" s="116" t="s">
        <v>2541</v>
      </c>
      <c r="B50" s="131" t="s">
        <v>2457</v>
      </c>
      <c r="C50" s="125" t="s">
        <v>2542</v>
      </c>
      <c r="D50" s="21" t="s">
        <v>2203</v>
      </c>
      <c r="E50" s="21" t="s">
        <v>2507</v>
      </c>
      <c r="G50" s="131"/>
    </row>
    <row r="51" spans="1:7" ht="15.75">
      <c r="A51" s="116" t="s">
        <v>2541</v>
      </c>
      <c r="B51" s="131" t="s">
        <v>2446</v>
      </c>
      <c r="C51" s="125" t="s">
        <v>2542</v>
      </c>
      <c r="D51" s="21" t="s">
        <v>2203</v>
      </c>
      <c r="E51" s="21" t="s">
        <v>2507</v>
      </c>
    </row>
    <row r="52" spans="1:7">
      <c r="A52" s="116" t="s">
        <v>2455</v>
      </c>
      <c r="C52" s="116" t="s">
        <v>2543</v>
      </c>
      <c r="D52" s="21" t="s">
        <v>2325</v>
      </c>
      <c r="E52" s="21" t="s">
        <v>2325</v>
      </c>
    </row>
    <row r="53" spans="1:7" ht="15.75">
      <c r="A53" s="116" t="s">
        <v>2544</v>
      </c>
      <c r="B53" s="131" t="s">
        <v>2453</v>
      </c>
      <c r="C53" s="129" t="s">
        <v>2545</v>
      </c>
      <c r="D53" s="133" t="s">
        <v>2207</v>
      </c>
      <c r="E53" s="21" t="s">
        <v>2507</v>
      </c>
    </row>
    <row r="54" spans="1:7">
      <c r="B54" s="116" t="s">
        <v>2455</v>
      </c>
      <c r="C54" s="116" t="s">
        <v>2543</v>
      </c>
      <c r="D54" s="21" t="s">
        <v>2325</v>
      </c>
      <c r="E54" s="21" t="s">
        <v>2325</v>
      </c>
    </row>
    <row r="55" spans="1:7">
      <c r="B55" s="116" t="s">
        <v>2455</v>
      </c>
      <c r="C55" s="116" t="s">
        <v>2543</v>
      </c>
      <c r="D55" s="21" t="s">
        <v>2325</v>
      </c>
      <c r="E55" s="21" t="s">
        <v>2325</v>
      </c>
    </row>
    <row r="56" spans="1:7">
      <c r="B56" s="116" t="s">
        <v>2456</v>
      </c>
      <c r="C56" s="116" t="s">
        <v>2543</v>
      </c>
      <c r="D56" s="21" t="s">
        <v>2325</v>
      </c>
      <c r="E56" s="21" t="s">
        <v>2325</v>
      </c>
    </row>
    <row r="57" spans="1:7">
      <c r="B57" s="116" t="s">
        <v>2458</v>
      </c>
      <c r="C57" s="116" t="s">
        <v>2543</v>
      </c>
      <c r="D57" s="21" t="s">
        <v>2325</v>
      </c>
      <c r="E57" s="21" t="s">
        <v>232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K69"/>
  <sheetViews>
    <sheetView workbookViewId="0">
      <pane xSplit="4" ySplit="1" topLeftCell="E11" activePane="bottomRight" state="frozen"/>
      <selection pane="topRight" activeCell="C1" sqref="C1"/>
      <selection pane="bottomLeft" activeCell="A2" sqref="A2"/>
      <selection pane="bottomRight" activeCell="E1" sqref="E1"/>
    </sheetView>
  </sheetViews>
  <sheetFormatPr defaultColWidth="8.85546875" defaultRowHeight="15" customHeight="1"/>
  <sheetData>
    <row r="1" spans="1:37" ht="15" customHeight="1"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  <c r="AK1" t="s">
        <v>182</v>
      </c>
    </row>
    <row r="10" spans="1:37">
      <c r="A10" t="s">
        <v>183</v>
      </c>
    </row>
    <row r="11" spans="1:37">
      <c r="A11" t="s">
        <v>184</v>
      </c>
    </row>
    <row r="12" spans="1:37">
      <c r="A12" t="s">
        <v>185</v>
      </c>
    </row>
    <row r="13" spans="1:37">
      <c r="A13" t="s">
        <v>186</v>
      </c>
    </row>
    <row r="14" spans="1:37">
      <c r="B14" t="s">
        <v>187</v>
      </c>
      <c r="C14" t="s">
        <v>188</v>
      </c>
      <c r="D14" t="s">
        <v>189</v>
      </c>
      <c r="E14">
        <v>2019</v>
      </c>
      <c r="F14">
        <v>2020</v>
      </c>
      <c r="G14">
        <v>2021</v>
      </c>
      <c r="H14">
        <v>2022</v>
      </c>
      <c r="I14">
        <v>2023</v>
      </c>
      <c r="J14">
        <v>2024</v>
      </c>
      <c r="K14">
        <v>2025</v>
      </c>
      <c r="L14">
        <v>2026</v>
      </c>
      <c r="M14">
        <v>2027</v>
      </c>
      <c r="N14">
        <v>2028</v>
      </c>
      <c r="O14">
        <v>2029</v>
      </c>
      <c r="P14">
        <v>2030</v>
      </c>
      <c r="Q14">
        <v>2031</v>
      </c>
      <c r="R14">
        <v>2032</v>
      </c>
      <c r="S14">
        <v>2033</v>
      </c>
      <c r="T14">
        <v>2034</v>
      </c>
      <c r="U14">
        <v>2035</v>
      </c>
      <c r="V14">
        <v>2036</v>
      </c>
      <c r="W14">
        <v>2037</v>
      </c>
      <c r="X14">
        <v>2038</v>
      </c>
      <c r="Y14">
        <v>2039</v>
      </c>
      <c r="Z14">
        <v>2040</v>
      </c>
      <c r="AA14">
        <v>2041</v>
      </c>
      <c r="AB14">
        <v>2042</v>
      </c>
      <c r="AC14">
        <v>2043</v>
      </c>
      <c r="AD14">
        <v>2044</v>
      </c>
      <c r="AE14">
        <v>2045</v>
      </c>
      <c r="AF14">
        <v>2046</v>
      </c>
      <c r="AG14">
        <v>2047</v>
      </c>
      <c r="AH14">
        <v>2048</v>
      </c>
      <c r="AI14">
        <v>2049</v>
      </c>
      <c r="AJ14">
        <v>2050</v>
      </c>
      <c r="AK14" t="s">
        <v>182</v>
      </c>
    </row>
    <row r="15" spans="1:37">
      <c r="A15" t="s">
        <v>126</v>
      </c>
      <c r="C15" t="s">
        <v>190</v>
      </c>
    </row>
    <row r="16" spans="1:37">
      <c r="A16" t="s">
        <v>191</v>
      </c>
      <c r="C16" t="s">
        <v>192</v>
      </c>
    </row>
    <row r="17" spans="1:37">
      <c r="A17" t="s">
        <v>193</v>
      </c>
      <c r="B17" t="s">
        <v>194</v>
      </c>
      <c r="C17" t="s">
        <v>195</v>
      </c>
      <c r="D17" t="s">
        <v>196</v>
      </c>
      <c r="E17">
        <v>15312.443359000001</v>
      </c>
      <c r="F17">
        <v>15307.140625</v>
      </c>
      <c r="G17">
        <v>15236.719727</v>
      </c>
      <c r="H17">
        <v>15068.804688</v>
      </c>
      <c r="I17">
        <v>14804.814453000001</v>
      </c>
      <c r="J17">
        <v>14499.307617</v>
      </c>
      <c r="K17">
        <v>14167.15625</v>
      </c>
      <c r="L17">
        <v>13909.197265999999</v>
      </c>
      <c r="M17">
        <v>13685.459961</v>
      </c>
      <c r="N17">
        <v>13482.776367</v>
      </c>
      <c r="O17">
        <v>13299.865234000001</v>
      </c>
      <c r="P17">
        <v>13139.070312</v>
      </c>
      <c r="Q17">
        <v>13002.6875</v>
      </c>
      <c r="R17">
        <v>12863.337890999999</v>
      </c>
      <c r="S17">
        <v>12735.185546999999</v>
      </c>
      <c r="T17">
        <v>12602.710938</v>
      </c>
      <c r="U17">
        <v>12470.581055000001</v>
      </c>
      <c r="V17">
        <v>12372.918944999999</v>
      </c>
      <c r="W17">
        <v>12287.334961</v>
      </c>
      <c r="X17">
        <v>12215.112305000001</v>
      </c>
      <c r="Y17">
        <v>12158.750977</v>
      </c>
      <c r="Z17">
        <v>12118.077148</v>
      </c>
      <c r="AA17">
        <v>12081.138671999999</v>
      </c>
      <c r="AB17">
        <v>12057.520508</v>
      </c>
      <c r="AC17">
        <v>12045.370117</v>
      </c>
      <c r="AD17">
        <v>12044.358398</v>
      </c>
      <c r="AE17">
        <v>12055.046875</v>
      </c>
      <c r="AF17">
        <v>12085.422852</v>
      </c>
      <c r="AG17">
        <v>12129.279296999999</v>
      </c>
      <c r="AH17">
        <v>12190.25</v>
      </c>
      <c r="AI17">
        <v>12262.828125</v>
      </c>
      <c r="AJ17">
        <v>12346.765625</v>
      </c>
      <c r="AK17" s="39">
        <v>-7.0000000000000001E-3</v>
      </c>
    </row>
    <row r="18" spans="1:37">
      <c r="A18" t="s">
        <v>197</v>
      </c>
      <c r="B18" t="s">
        <v>198</v>
      </c>
      <c r="C18" t="s">
        <v>199</v>
      </c>
      <c r="D18" t="s">
        <v>196</v>
      </c>
      <c r="E18">
        <v>6604.9643550000001</v>
      </c>
      <c r="F18">
        <v>6553.7880859999996</v>
      </c>
      <c r="G18">
        <v>6462.591797</v>
      </c>
      <c r="H18">
        <v>6325.7973629999997</v>
      </c>
      <c r="I18">
        <v>6141.5595700000003</v>
      </c>
      <c r="J18">
        <v>5945.4086909999996</v>
      </c>
      <c r="K18">
        <v>5745.1323240000002</v>
      </c>
      <c r="L18">
        <v>5578.6621089999999</v>
      </c>
      <c r="M18">
        <v>5431.4174800000001</v>
      </c>
      <c r="N18">
        <v>5297.5219729999999</v>
      </c>
      <c r="O18">
        <v>5177.7270509999998</v>
      </c>
      <c r="P18">
        <v>5078.1459960000002</v>
      </c>
      <c r="Q18">
        <v>4995.5908200000003</v>
      </c>
      <c r="R18">
        <v>4919.3291019999997</v>
      </c>
      <c r="S18">
        <v>4856.0434569999998</v>
      </c>
      <c r="T18">
        <v>4801.0727539999998</v>
      </c>
      <c r="U18">
        <v>4754.9814450000003</v>
      </c>
      <c r="V18">
        <v>4730.7998049999997</v>
      </c>
      <c r="W18">
        <v>4719.7905270000001</v>
      </c>
      <c r="X18">
        <v>4721.6391599999997</v>
      </c>
      <c r="Y18">
        <v>4736.0395509999998</v>
      </c>
      <c r="Z18">
        <v>4762.609375</v>
      </c>
      <c r="AA18">
        <v>4794.8496089999999</v>
      </c>
      <c r="AB18">
        <v>4835.4375</v>
      </c>
      <c r="AC18">
        <v>4882.0771480000003</v>
      </c>
      <c r="AD18">
        <v>4933.0810549999997</v>
      </c>
      <c r="AE18">
        <v>4988.8520509999998</v>
      </c>
      <c r="AF18">
        <v>5051.8193359999996</v>
      </c>
      <c r="AG18">
        <v>5119.1323240000002</v>
      </c>
      <c r="AH18">
        <v>5191.904297</v>
      </c>
      <c r="AI18">
        <v>5267.8442379999997</v>
      </c>
      <c r="AJ18">
        <v>5345.6308589999999</v>
      </c>
      <c r="AK18" s="39">
        <v>-7.0000000000000001E-3</v>
      </c>
    </row>
    <row r="19" spans="1:37">
      <c r="A19" t="s">
        <v>200</v>
      </c>
      <c r="B19" t="s">
        <v>201</v>
      </c>
      <c r="C19" t="s">
        <v>202</v>
      </c>
      <c r="D19" t="s">
        <v>196</v>
      </c>
      <c r="E19">
        <v>8688.5087889999995</v>
      </c>
      <c r="F19">
        <v>8734.5292969999991</v>
      </c>
      <c r="G19">
        <v>8755.5664059999999</v>
      </c>
      <c r="H19">
        <v>8724.8398440000001</v>
      </c>
      <c r="I19">
        <v>8645.6162110000005</v>
      </c>
      <c r="J19">
        <v>8536.8242190000001</v>
      </c>
      <c r="K19">
        <v>8405.5244139999995</v>
      </c>
      <c r="L19">
        <v>8314.5136719999991</v>
      </c>
      <c r="M19">
        <v>8238.4433590000008</v>
      </c>
      <c r="N19">
        <v>8170.0405270000001</v>
      </c>
      <c r="O19">
        <v>8107.2685549999997</v>
      </c>
      <c r="P19">
        <v>8046.3413090000004</v>
      </c>
      <c r="Q19">
        <v>7992.7514650000003</v>
      </c>
      <c r="R19">
        <v>7929.8823240000002</v>
      </c>
      <c r="S19">
        <v>7865.1967770000001</v>
      </c>
      <c r="T19">
        <v>7787.8505859999996</v>
      </c>
      <c r="U19">
        <v>7701.9443359999996</v>
      </c>
      <c r="V19">
        <v>7628.5341799999997</v>
      </c>
      <c r="W19">
        <v>7553.9902339999999</v>
      </c>
      <c r="X19">
        <v>7479.9130859999996</v>
      </c>
      <c r="Y19">
        <v>7409.111328</v>
      </c>
      <c r="Z19">
        <v>7341.7910160000001</v>
      </c>
      <c r="AA19">
        <v>7272.5200199999999</v>
      </c>
      <c r="AB19">
        <v>7208.1962890000004</v>
      </c>
      <c r="AC19">
        <v>7149.2724609999996</v>
      </c>
      <c r="AD19">
        <v>7097.1103519999997</v>
      </c>
      <c r="AE19">
        <v>7051.8662109999996</v>
      </c>
      <c r="AF19">
        <v>7019.0952150000003</v>
      </c>
      <c r="AG19">
        <v>6995.4448240000002</v>
      </c>
      <c r="AH19">
        <v>6983.4335940000001</v>
      </c>
      <c r="AI19">
        <v>6979.8540039999998</v>
      </c>
      <c r="AJ19">
        <v>6985.7817379999997</v>
      </c>
      <c r="AK19" s="39">
        <v>-7.0000000000000001E-3</v>
      </c>
    </row>
    <row r="20" spans="1:37">
      <c r="A20" t="s">
        <v>203</v>
      </c>
      <c r="B20" t="s">
        <v>204</v>
      </c>
      <c r="C20" t="s">
        <v>205</v>
      </c>
      <c r="D20" t="s">
        <v>196</v>
      </c>
      <c r="E20">
        <v>18.970794999999999</v>
      </c>
      <c r="F20">
        <v>18.823608</v>
      </c>
      <c r="G20">
        <v>18.561443000000001</v>
      </c>
      <c r="H20">
        <v>18.168322</v>
      </c>
      <c r="I20">
        <v>17.638919999999999</v>
      </c>
      <c r="J20">
        <v>17.075298</v>
      </c>
      <c r="K20">
        <v>16.499818999999999</v>
      </c>
      <c r="L20">
        <v>16.021494000000001</v>
      </c>
      <c r="M20">
        <v>15.598401000000001</v>
      </c>
      <c r="N20">
        <v>15.213685999999999</v>
      </c>
      <c r="O20">
        <v>14.869465999999999</v>
      </c>
      <c r="P20">
        <v>14.583327000000001</v>
      </c>
      <c r="Q20">
        <v>14.346128999999999</v>
      </c>
      <c r="R20">
        <v>14.126972</v>
      </c>
      <c r="S20">
        <v>13.94516</v>
      </c>
      <c r="T20">
        <v>13.787245</v>
      </c>
      <c r="U20">
        <v>13.654823</v>
      </c>
      <c r="V20">
        <v>13.585337000000001</v>
      </c>
      <c r="W20">
        <v>13.553765</v>
      </c>
      <c r="X20">
        <v>13.559089999999999</v>
      </c>
      <c r="Y20">
        <v>13.600536999999999</v>
      </c>
      <c r="Z20">
        <v>13.677015000000001</v>
      </c>
      <c r="AA20">
        <v>13.769792000000001</v>
      </c>
      <c r="AB20">
        <v>13.886583999999999</v>
      </c>
      <c r="AC20">
        <v>14.020749</v>
      </c>
      <c r="AD20">
        <v>14.167451</v>
      </c>
      <c r="AE20">
        <v>14.327847999999999</v>
      </c>
      <c r="AF20">
        <v>14.508926000000001</v>
      </c>
      <c r="AG20">
        <v>14.702455</v>
      </c>
      <c r="AH20">
        <v>14.911671999999999</v>
      </c>
      <c r="AI20">
        <v>15.129991</v>
      </c>
      <c r="AJ20">
        <v>15.353588999999999</v>
      </c>
      <c r="AK20" s="39">
        <v>-7.0000000000000001E-3</v>
      </c>
    </row>
    <row r="21" spans="1:37">
      <c r="A21" t="s">
        <v>206</v>
      </c>
      <c r="B21" t="s">
        <v>207</v>
      </c>
      <c r="C21" t="s">
        <v>208</v>
      </c>
      <c r="D21" t="s">
        <v>196</v>
      </c>
      <c r="E21">
        <v>891.02838099999997</v>
      </c>
      <c r="F21">
        <v>891.90325900000005</v>
      </c>
      <c r="G21">
        <v>895.88940400000001</v>
      </c>
      <c r="H21">
        <v>897.86987299999998</v>
      </c>
      <c r="I21">
        <v>897.09033199999999</v>
      </c>
      <c r="J21">
        <v>893.17987100000005</v>
      </c>
      <c r="K21">
        <v>892.63629200000003</v>
      </c>
      <c r="L21">
        <v>892.01525900000001</v>
      </c>
      <c r="M21">
        <v>892.60571300000004</v>
      </c>
      <c r="N21">
        <v>893.64764400000001</v>
      </c>
      <c r="O21">
        <v>895.48632799999996</v>
      </c>
      <c r="P21">
        <v>896.71252400000003</v>
      </c>
      <c r="Q21">
        <v>901.31744400000002</v>
      </c>
      <c r="R21">
        <v>904.84606900000006</v>
      </c>
      <c r="S21">
        <v>909.85717799999998</v>
      </c>
      <c r="T21">
        <v>914.96765100000005</v>
      </c>
      <c r="U21">
        <v>920.24627699999996</v>
      </c>
      <c r="V21">
        <v>927.07891800000004</v>
      </c>
      <c r="W21">
        <v>934.28283699999997</v>
      </c>
      <c r="X21">
        <v>941.58032200000002</v>
      </c>
      <c r="Y21">
        <v>949.26141399999995</v>
      </c>
      <c r="Z21">
        <v>957.78930700000001</v>
      </c>
      <c r="AA21">
        <v>966.844604</v>
      </c>
      <c r="AB21">
        <v>975.90600600000005</v>
      </c>
      <c r="AC21">
        <v>986.10980199999995</v>
      </c>
      <c r="AD21">
        <v>997.79095500000005</v>
      </c>
      <c r="AE21">
        <v>1010.687439</v>
      </c>
      <c r="AF21">
        <v>1027.0737300000001</v>
      </c>
      <c r="AG21">
        <v>1040.2635499999999</v>
      </c>
      <c r="AH21">
        <v>1054.5717770000001</v>
      </c>
      <c r="AI21">
        <v>1069.246216</v>
      </c>
      <c r="AJ21">
        <v>1083.7993160000001</v>
      </c>
      <c r="AK21" s="39">
        <v>6.0000000000000001E-3</v>
      </c>
    </row>
    <row r="22" spans="1:37">
      <c r="A22" t="s">
        <v>209</v>
      </c>
      <c r="B22" t="s">
        <v>210</v>
      </c>
      <c r="C22" t="s">
        <v>211</v>
      </c>
      <c r="D22" t="s">
        <v>196</v>
      </c>
      <c r="E22">
        <v>238.531464</v>
      </c>
      <c r="F22">
        <v>239.89018200000001</v>
      </c>
      <c r="G22">
        <v>241.258545</v>
      </c>
      <c r="H22">
        <v>242.608521</v>
      </c>
      <c r="I22">
        <v>243.913116</v>
      </c>
      <c r="J22">
        <v>245.25149500000001</v>
      </c>
      <c r="K22">
        <v>246.68357800000001</v>
      </c>
      <c r="L22">
        <v>248.103836</v>
      </c>
      <c r="M22">
        <v>249.515762</v>
      </c>
      <c r="N22">
        <v>250.95306400000001</v>
      </c>
      <c r="O22">
        <v>252.38294999999999</v>
      </c>
      <c r="P22">
        <v>253.717468</v>
      </c>
      <c r="Q22">
        <v>255.00950599999999</v>
      </c>
      <c r="R22">
        <v>256.26870700000001</v>
      </c>
      <c r="S22">
        <v>257.406158</v>
      </c>
      <c r="T22">
        <v>258.486176</v>
      </c>
      <c r="U22">
        <v>259.50765999999999</v>
      </c>
      <c r="V22">
        <v>260.47018400000002</v>
      </c>
      <c r="W22">
        <v>261.37661700000001</v>
      </c>
      <c r="X22">
        <v>262.22323599999999</v>
      </c>
      <c r="Y22">
        <v>263.002838</v>
      </c>
      <c r="Z22">
        <v>263.71383700000001</v>
      </c>
      <c r="AA22">
        <v>264.35327100000001</v>
      </c>
      <c r="AB22">
        <v>264.92453</v>
      </c>
      <c r="AC22">
        <v>265.43933099999998</v>
      </c>
      <c r="AD22">
        <v>265.90438799999998</v>
      </c>
      <c r="AE22">
        <v>266.33294699999999</v>
      </c>
      <c r="AF22">
        <v>266.74771099999998</v>
      </c>
      <c r="AG22">
        <v>267.17669699999999</v>
      </c>
      <c r="AH22">
        <v>267.647491</v>
      </c>
      <c r="AI22">
        <v>268.20846599999999</v>
      </c>
      <c r="AJ22">
        <v>268.87695300000001</v>
      </c>
      <c r="AK22" s="39">
        <v>4.0000000000000001E-3</v>
      </c>
    </row>
    <row r="23" spans="1:37">
      <c r="A23" t="s">
        <v>212</v>
      </c>
      <c r="B23" t="s">
        <v>213</v>
      </c>
      <c r="C23" t="s">
        <v>214</v>
      </c>
      <c r="D23" t="s">
        <v>196</v>
      </c>
      <c r="E23">
        <v>99.315071000000003</v>
      </c>
      <c r="F23">
        <v>99.945121999999998</v>
      </c>
      <c r="G23">
        <v>100.56989299999999</v>
      </c>
      <c r="H23">
        <v>101.196449</v>
      </c>
      <c r="I23">
        <v>101.83110000000001</v>
      </c>
      <c r="J23">
        <v>102.446808</v>
      </c>
      <c r="K23">
        <v>103.001671</v>
      </c>
      <c r="L23">
        <v>103.554199</v>
      </c>
      <c r="M23">
        <v>104.099442</v>
      </c>
      <c r="N23">
        <v>104.623848</v>
      </c>
      <c r="O23">
        <v>105.14225</v>
      </c>
      <c r="P23">
        <v>105.59571800000001</v>
      </c>
      <c r="Q23">
        <v>106.02786999999999</v>
      </c>
      <c r="R23">
        <v>106.438011</v>
      </c>
      <c r="S23">
        <v>106.85069300000001</v>
      </c>
      <c r="T23">
        <v>107.240166</v>
      </c>
      <c r="U23">
        <v>107.600388</v>
      </c>
      <c r="V23">
        <v>107.924644</v>
      </c>
      <c r="W23">
        <v>108.208923</v>
      </c>
      <c r="X23">
        <v>108.44360399999999</v>
      </c>
      <c r="Y23">
        <v>108.615753</v>
      </c>
      <c r="Z23">
        <v>108.719093</v>
      </c>
      <c r="AA23">
        <v>108.746826</v>
      </c>
      <c r="AB23">
        <v>108.699326</v>
      </c>
      <c r="AC23">
        <v>108.584587</v>
      </c>
      <c r="AD23">
        <v>108.405182</v>
      </c>
      <c r="AE23">
        <v>108.170547</v>
      </c>
      <c r="AF23">
        <v>107.901314</v>
      </c>
      <c r="AG23">
        <v>107.623634</v>
      </c>
      <c r="AH23">
        <v>107.364243</v>
      </c>
      <c r="AI23">
        <v>107.17227200000001</v>
      </c>
      <c r="AJ23">
        <v>107.077782</v>
      </c>
      <c r="AK23" s="39">
        <v>2E-3</v>
      </c>
    </row>
    <row r="24" spans="1:37">
      <c r="A24" t="s">
        <v>215</v>
      </c>
      <c r="B24" t="s">
        <v>216</v>
      </c>
      <c r="C24" t="s">
        <v>217</v>
      </c>
      <c r="D24" t="s">
        <v>196</v>
      </c>
      <c r="E24">
        <v>34.017524999999999</v>
      </c>
      <c r="F24">
        <v>34.295715000000001</v>
      </c>
      <c r="G24">
        <v>34.571033</v>
      </c>
      <c r="H24">
        <v>34.845947000000002</v>
      </c>
      <c r="I24">
        <v>35.122425</v>
      </c>
      <c r="J24">
        <v>35.390960999999997</v>
      </c>
      <c r="K24">
        <v>35.642730999999998</v>
      </c>
      <c r="L24">
        <v>35.891883999999997</v>
      </c>
      <c r="M24">
        <v>36.136687999999999</v>
      </c>
      <c r="N24">
        <v>36.372596999999999</v>
      </c>
      <c r="O24">
        <v>36.604843000000002</v>
      </c>
      <c r="P24">
        <v>36.834063999999998</v>
      </c>
      <c r="Q24">
        <v>37.057113999999999</v>
      </c>
      <c r="R24">
        <v>37.274577999999998</v>
      </c>
      <c r="S24">
        <v>37.495804</v>
      </c>
      <c r="T24">
        <v>37.713417</v>
      </c>
      <c r="U24">
        <v>37.927135</v>
      </c>
      <c r="V24">
        <v>38.136676999999999</v>
      </c>
      <c r="W24">
        <v>38.341735999999997</v>
      </c>
      <c r="X24">
        <v>38.542121999999999</v>
      </c>
      <c r="Y24">
        <v>38.737698000000002</v>
      </c>
      <c r="Z24">
        <v>38.928463000000001</v>
      </c>
      <c r="AA24">
        <v>39.114555000000003</v>
      </c>
      <c r="AB24">
        <v>39.296168999999999</v>
      </c>
      <c r="AC24">
        <v>39.473579000000001</v>
      </c>
      <c r="AD24">
        <v>39.647072000000001</v>
      </c>
      <c r="AE24">
        <v>39.817013000000003</v>
      </c>
      <c r="AF24">
        <v>39.983806999999999</v>
      </c>
      <c r="AG24">
        <v>40.147793</v>
      </c>
      <c r="AH24">
        <v>40.309471000000002</v>
      </c>
      <c r="AI24">
        <v>40.469448</v>
      </c>
      <c r="AJ24">
        <v>40.627487000000002</v>
      </c>
      <c r="AK24" s="39">
        <v>6.0000000000000001E-3</v>
      </c>
    </row>
    <row r="25" spans="1:37">
      <c r="A25" t="s">
        <v>218</v>
      </c>
      <c r="B25" t="s">
        <v>219</v>
      </c>
      <c r="C25" t="s">
        <v>220</v>
      </c>
      <c r="D25" t="s">
        <v>196</v>
      </c>
      <c r="E25">
        <v>105.19890599999999</v>
      </c>
      <c r="F25">
        <v>105.649345</v>
      </c>
      <c r="G25">
        <v>106.117599</v>
      </c>
      <c r="H25">
        <v>106.56613900000001</v>
      </c>
      <c r="I25">
        <v>106.959602</v>
      </c>
      <c r="J25">
        <v>107.413712</v>
      </c>
      <c r="K25">
        <v>108.039154</v>
      </c>
      <c r="L25">
        <v>108.657776</v>
      </c>
      <c r="M25">
        <v>109.279633</v>
      </c>
      <c r="N25">
        <v>109.95661200000001</v>
      </c>
      <c r="O25">
        <v>110.63587200000001</v>
      </c>
      <c r="P25">
        <v>111.287689</v>
      </c>
      <c r="Q25">
        <v>111.92449999999999</v>
      </c>
      <c r="R25">
        <v>112.556175</v>
      </c>
      <c r="S25">
        <v>113.059692</v>
      </c>
      <c r="T25">
        <v>113.53259300000001</v>
      </c>
      <c r="U25">
        <v>113.980133</v>
      </c>
      <c r="V25">
        <v>114.40887499999999</v>
      </c>
      <c r="W25">
        <v>114.825943</v>
      </c>
      <c r="X25">
        <v>115.237503</v>
      </c>
      <c r="Y25">
        <v>115.649406</v>
      </c>
      <c r="Z25">
        <v>116.066261</v>
      </c>
      <c r="AA25">
        <v>116.491867</v>
      </c>
      <c r="AB25">
        <v>116.929039</v>
      </c>
      <c r="AC25">
        <v>117.38118</v>
      </c>
      <c r="AD25">
        <v>117.852127</v>
      </c>
      <c r="AE25">
        <v>118.345375</v>
      </c>
      <c r="AF25">
        <v>118.862617</v>
      </c>
      <c r="AG25">
        <v>119.405266</v>
      </c>
      <c r="AH25">
        <v>119.97376300000001</v>
      </c>
      <c r="AI25">
        <v>120.56671900000001</v>
      </c>
      <c r="AJ25">
        <v>121.171707</v>
      </c>
      <c r="AK25" s="39">
        <v>5.0000000000000001E-3</v>
      </c>
    </row>
    <row r="26" spans="1:37">
      <c r="A26" t="s">
        <v>221</v>
      </c>
      <c r="B26" t="s">
        <v>222</v>
      </c>
      <c r="C26" t="s">
        <v>223</v>
      </c>
      <c r="D26" t="s">
        <v>196</v>
      </c>
      <c r="E26">
        <v>5881.6938479999999</v>
      </c>
      <c r="F26">
        <v>5905.21875</v>
      </c>
      <c r="G26">
        <v>5953.2412109999996</v>
      </c>
      <c r="H26">
        <v>5985.7578119999998</v>
      </c>
      <c r="I26">
        <v>6012.8110349999997</v>
      </c>
      <c r="J26">
        <v>5996.0126950000003</v>
      </c>
      <c r="K26">
        <v>5975.9306640000004</v>
      </c>
      <c r="L26">
        <v>5946.1875</v>
      </c>
      <c r="M26">
        <v>5917.5102539999998</v>
      </c>
      <c r="N26">
        <v>5879.7197269999997</v>
      </c>
      <c r="O26">
        <v>5841.2885740000002</v>
      </c>
      <c r="P26">
        <v>5788.1684569999998</v>
      </c>
      <c r="Q26">
        <v>5765.2397460000002</v>
      </c>
      <c r="R26">
        <v>5732.8828119999998</v>
      </c>
      <c r="S26">
        <v>5715.4565430000002</v>
      </c>
      <c r="T26">
        <v>5694.9990230000003</v>
      </c>
      <c r="U26">
        <v>5689.611328</v>
      </c>
      <c r="V26">
        <v>5695.0805659999996</v>
      </c>
      <c r="W26">
        <v>5696.8452150000003</v>
      </c>
      <c r="X26">
        <v>5705.6020509999998</v>
      </c>
      <c r="Y26">
        <v>5717.1274409999996</v>
      </c>
      <c r="Z26">
        <v>5737.4013670000004</v>
      </c>
      <c r="AA26">
        <v>5762.4326170000004</v>
      </c>
      <c r="AB26">
        <v>5795.2006840000004</v>
      </c>
      <c r="AC26">
        <v>5829.8891599999997</v>
      </c>
      <c r="AD26">
        <v>5878.4765619999998</v>
      </c>
      <c r="AE26">
        <v>5936.4565430000002</v>
      </c>
      <c r="AF26">
        <v>6011.3896480000003</v>
      </c>
      <c r="AG26">
        <v>6065.6464839999999</v>
      </c>
      <c r="AH26">
        <v>6135.8476559999999</v>
      </c>
      <c r="AI26">
        <v>6210.5356449999999</v>
      </c>
      <c r="AJ26">
        <v>6286.1933589999999</v>
      </c>
      <c r="AK26" s="39">
        <v>2E-3</v>
      </c>
    </row>
    <row r="27" spans="1:37">
      <c r="A27" t="s">
        <v>224</v>
      </c>
      <c r="B27" t="s">
        <v>225</v>
      </c>
      <c r="C27" t="s">
        <v>226</v>
      </c>
      <c r="D27" t="s">
        <v>196</v>
      </c>
      <c r="E27">
        <v>653.09912099999997</v>
      </c>
      <c r="F27">
        <v>654.05658000000005</v>
      </c>
      <c r="G27">
        <v>664.67810099999997</v>
      </c>
      <c r="H27">
        <v>669.36181599999998</v>
      </c>
      <c r="I27">
        <v>674.81579599999998</v>
      </c>
      <c r="J27">
        <v>677.23504600000001</v>
      </c>
      <c r="K27">
        <v>680.64837599999998</v>
      </c>
      <c r="L27">
        <v>683.49328600000001</v>
      </c>
      <c r="M27">
        <v>687.08697500000005</v>
      </c>
      <c r="N27">
        <v>690.20019500000001</v>
      </c>
      <c r="O27">
        <v>693.99316399999998</v>
      </c>
      <c r="P27">
        <v>697.10449200000005</v>
      </c>
      <c r="Q27">
        <v>704.64300500000002</v>
      </c>
      <c r="R27">
        <v>711.11914100000001</v>
      </c>
      <c r="S27">
        <v>719.18725600000005</v>
      </c>
      <c r="T27">
        <v>726.89184599999999</v>
      </c>
      <c r="U27">
        <v>736.56897000000004</v>
      </c>
      <c r="V27">
        <v>746.99585000000002</v>
      </c>
      <c r="W27">
        <v>755.67901600000005</v>
      </c>
      <c r="X27">
        <v>764.26232900000002</v>
      </c>
      <c r="Y27">
        <v>772.81658900000002</v>
      </c>
      <c r="Z27">
        <v>781.923767</v>
      </c>
      <c r="AA27">
        <v>791.53790300000003</v>
      </c>
      <c r="AB27">
        <v>801.55285600000002</v>
      </c>
      <c r="AC27">
        <v>811.25695800000005</v>
      </c>
      <c r="AD27">
        <v>822.58520499999997</v>
      </c>
      <c r="AE27">
        <v>834.92804000000001</v>
      </c>
      <c r="AF27">
        <v>849.58416699999998</v>
      </c>
      <c r="AG27">
        <v>861.80377199999998</v>
      </c>
      <c r="AH27">
        <v>876.91168200000004</v>
      </c>
      <c r="AI27">
        <v>892.96716300000003</v>
      </c>
      <c r="AJ27">
        <v>910.64691200000004</v>
      </c>
      <c r="AK27" s="39">
        <v>1.0999999999999999E-2</v>
      </c>
    </row>
    <row r="28" spans="1:37">
      <c r="A28" t="s">
        <v>227</v>
      </c>
      <c r="B28" t="s">
        <v>228</v>
      </c>
      <c r="C28" t="s">
        <v>229</v>
      </c>
      <c r="D28" t="s">
        <v>196</v>
      </c>
      <c r="E28">
        <v>910.41760299999999</v>
      </c>
      <c r="F28">
        <v>904.67218000000003</v>
      </c>
      <c r="G28">
        <v>906.67468299999996</v>
      </c>
      <c r="H28">
        <v>910.82415800000001</v>
      </c>
      <c r="I28">
        <v>916.18926999999996</v>
      </c>
      <c r="J28">
        <v>916.75469999999996</v>
      </c>
      <c r="K28">
        <v>917.79553199999998</v>
      </c>
      <c r="L28">
        <v>919.64648399999999</v>
      </c>
      <c r="M28">
        <v>923.70306400000004</v>
      </c>
      <c r="N28">
        <v>928.14788799999997</v>
      </c>
      <c r="O28">
        <v>932.71014400000001</v>
      </c>
      <c r="P28">
        <v>934.43811000000005</v>
      </c>
      <c r="Q28">
        <v>940.39080799999999</v>
      </c>
      <c r="R28">
        <v>945.41644299999996</v>
      </c>
      <c r="S28">
        <v>952.71179199999995</v>
      </c>
      <c r="T28">
        <v>959.54272500000002</v>
      </c>
      <c r="U28">
        <v>969.23840299999995</v>
      </c>
      <c r="V28">
        <v>981.72198500000002</v>
      </c>
      <c r="W28">
        <v>993.88720699999999</v>
      </c>
      <c r="X28">
        <v>1007.384216</v>
      </c>
      <c r="Y28">
        <v>1021.902649</v>
      </c>
      <c r="Z28">
        <v>1038.1414789999999</v>
      </c>
      <c r="AA28">
        <v>1055.7886960000001</v>
      </c>
      <c r="AB28">
        <v>1075.17688</v>
      </c>
      <c r="AC28">
        <v>1096.2791749999999</v>
      </c>
      <c r="AD28">
        <v>1121.1507570000001</v>
      </c>
      <c r="AE28">
        <v>1148.5772710000001</v>
      </c>
      <c r="AF28">
        <v>1180.0683590000001</v>
      </c>
      <c r="AG28">
        <v>1208.247803</v>
      </c>
      <c r="AH28">
        <v>1240.301514</v>
      </c>
      <c r="AI28">
        <v>1274.1513669999999</v>
      </c>
      <c r="AJ28">
        <v>1308.8240969999999</v>
      </c>
      <c r="AK28" s="39">
        <v>1.2E-2</v>
      </c>
    </row>
    <row r="29" spans="1:37">
      <c r="A29" t="s">
        <v>230</v>
      </c>
      <c r="B29" t="s">
        <v>231</v>
      </c>
      <c r="C29" t="s">
        <v>232</v>
      </c>
      <c r="D29" t="s">
        <v>196</v>
      </c>
      <c r="E29">
        <v>4318.1767579999996</v>
      </c>
      <c r="F29">
        <v>4346.4902339999999</v>
      </c>
      <c r="G29">
        <v>4381.888672</v>
      </c>
      <c r="H29">
        <v>4405.5717770000001</v>
      </c>
      <c r="I29">
        <v>4421.8056640000004</v>
      </c>
      <c r="J29">
        <v>4402.0229490000002</v>
      </c>
      <c r="K29">
        <v>4377.4868159999996</v>
      </c>
      <c r="L29">
        <v>4343.0478519999997</v>
      </c>
      <c r="M29">
        <v>4306.7202150000003</v>
      </c>
      <c r="N29">
        <v>4261.3720700000003</v>
      </c>
      <c r="O29">
        <v>4214.5854490000002</v>
      </c>
      <c r="P29">
        <v>4156.6254879999997</v>
      </c>
      <c r="Q29">
        <v>4120.2055659999996</v>
      </c>
      <c r="R29">
        <v>4076.3474120000001</v>
      </c>
      <c r="S29">
        <v>4043.5571289999998</v>
      </c>
      <c r="T29">
        <v>4008.564453</v>
      </c>
      <c r="U29">
        <v>3983.8046880000002</v>
      </c>
      <c r="V29">
        <v>3966.3625489999999</v>
      </c>
      <c r="W29">
        <v>3947.2788089999999</v>
      </c>
      <c r="X29">
        <v>3933.9555660000001</v>
      </c>
      <c r="Y29">
        <v>3922.408203</v>
      </c>
      <c r="Z29">
        <v>3917.335693</v>
      </c>
      <c r="AA29">
        <v>3915.1064449999999</v>
      </c>
      <c r="AB29">
        <v>3918.470703</v>
      </c>
      <c r="AC29">
        <v>3922.3527829999998</v>
      </c>
      <c r="AD29">
        <v>3934.7407229999999</v>
      </c>
      <c r="AE29">
        <v>3952.9514159999999</v>
      </c>
      <c r="AF29">
        <v>3981.7365719999998</v>
      </c>
      <c r="AG29">
        <v>3995.594482</v>
      </c>
      <c r="AH29">
        <v>4018.6345209999999</v>
      </c>
      <c r="AI29">
        <v>4043.4174800000001</v>
      </c>
      <c r="AJ29">
        <v>4066.7219239999999</v>
      </c>
      <c r="AK29" s="39">
        <v>-2E-3</v>
      </c>
    </row>
    <row r="30" spans="1:37">
      <c r="A30" t="s">
        <v>233</v>
      </c>
      <c r="C30" t="s">
        <v>234</v>
      </c>
    </row>
    <row r="31" spans="1:37">
      <c r="A31" t="s">
        <v>235</v>
      </c>
      <c r="B31" t="s">
        <v>236</v>
      </c>
      <c r="C31" t="s">
        <v>237</v>
      </c>
      <c r="D31" t="s">
        <v>196</v>
      </c>
      <c r="E31">
        <v>2640.9438479999999</v>
      </c>
      <c r="F31">
        <v>2673.0666500000002</v>
      </c>
      <c r="G31">
        <v>2706.3496089999999</v>
      </c>
      <c r="H31">
        <v>2732.1909179999998</v>
      </c>
      <c r="I31">
        <v>2752.4333499999998</v>
      </c>
      <c r="J31">
        <v>2776.0939939999998</v>
      </c>
      <c r="K31">
        <v>2803.1313479999999</v>
      </c>
      <c r="L31">
        <v>2828.679443</v>
      </c>
      <c r="M31">
        <v>2853.5170899999998</v>
      </c>
      <c r="N31">
        <v>2879.810547</v>
      </c>
      <c r="O31">
        <v>2908.5222170000002</v>
      </c>
      <c r="P31">
        <v>2937.1984859999998</v>
      </c>
      <c r="Q31">
        <v>2967.3972170000002</v>
      </c>
      <c r="R31">
        <v>2997.7189939999998</v>
      </c>
      <c r="S31">
        <v>3027.5988769999999</v>
      </c>
      <c r="T31">
        <v>3053.2072750000002</v>
      </c>
      <c r="U31">
        <v>3077.6518550000001</v>
      </c>
      <c r="V31">
        <v>3104.4257809999999</v>
      </c>
      <c r="W31">
        <v>3132.1252439999998</v>
      </c>
      <c r="X31">
        <v>3160.3247070000002</v>
      </c>
      <c r="Y31">
        <v>3189.83374</v>
      </c>
      <c r="Z31">
        <v>3220.148193</v>
      </c>
      <c r="AA31">
        <v>3250.172607</v>
      </c>
      <c r="AB31">
        <v>3279.9528810000002</v>
      </c>
      <c r="AC31">
        <v>3310.7304690000001</v>
      </c>
      <c r="AD31">
        <v>3344.5698240000002</v>
      </c>
      <c r="AE31">
        <v>3383.1245119999999</v>
      </c>
      <c r="AF31">
        <v>3426.0434570000002</v>
      </c>
      <c r="AG31">
        <v>3471.1809079999998</v>
      </c>
      <c r="AH31">
        <v>3520.3723140000002</v>
      </c>
      <c r="AI31">
        <v>3571.742432</v>
      </c>
      <c r="AJ31">
        <v>3624.813232</v>
      </c>
      <c r="AK31" s="39">
        <v>0.01</v>
      </c>
    </row>
    <row r="32" spans="1:37">
      <c r="A32" t="s">
        <v>238</v>
      </c>
      <c r="B32" t="s">
        <v>239</v>
      </c>
      <c r="C32" t="s">
        <v>240</v>
      </c>
      <c r="D32" t="s">
        <v>196</v>
      </c>
      <c r="E32">
        <v>147.15953099999999</v>
      </c>
      <c r="F32">
        <v>148.67065400000001</v>
      </c>
      <c r="G32">
        <v>150.24031099999999</v>
      </c>
      <c r="H32">
        <v>151.458237</v>
      </c>
      <c r="I32">
        <v>152.41160600000001</v>
      </c>
      <c r="J32">
        <v>153.52972399999999</v>
      </c>
      <c r="K32">
        <v>154.81004300000001</v>
      </c>
      <c r="L32">
        <v>156.02063000000001</v>
      </c>
      <c r="M32">
        <v>157.198578</v>
      </c>
      <c r="N32">
        <v>158.446518</v>
      </c>
      <c r="O32">
        <v>159.81042500000001</v>
      </c>
      <c r="P32">
        <v>161.17323300000001</v>
      </c>
      <c r="Q32">
        <v>162.60881000000001</v>
      </c>
      <c r="R32">
        <v>164.05091899999999</v>
      </c>
      <c r="S32">
        <v>165.47210699999999</v>
      </c>
      <c r="T32">
        <v>166.69023100000001</v>
      </c>
      <c r="U32">
        <v>167.85316499999999</v>
      </c>
      <c r="V32">
        <v>169.12737999999999</v>
      </c>
      <c r="W32">
        <v>170.44544999999999</v>
      </c>
      <c r="X32">
        <v>171.78782699999999</v>
      </c>
      <c r="Y32">
        <v>173.192566</v>
      </c>
      <c r="Z32">
        <v>174.63549800000001</v>
      </c>
      <c r="AA32">
        <v>176.06506300000001</v>
      </c>
      <c r="AB32">
        <v>177.48272700000001</v>
      </c>
      <c r="AC32">
        <v>178.948059</v>
      </c>
      <c r="AD32">
        <v>180.55941799999999</v>
      </c>
      <c r="AE32">
        <v>182.39518699999999</v>
      </c>
      <c r="AF32">
        <v>184.438751</v>
      </c>
      <c r="AG32">
        <v>186.588043</v>
      </c>
      <c r="AH32">
        <v>188.93048099999999</v>
      </c>
      <c r="AI32">
        <v>191.37645000000001</v>
      </c>
      <c r="AJ32">
        <v>193.903717</v>
      </c>
      <c r="AK32" s="39">
        <v>8.9999999999999993E-3</v>
      </c>
    </row>
    <row r="33" spans="1:37">
      <c r="A33" t="s">
        <v>241</v>
      </c>
      <c r="B33" t="s">
        <v>242</v>
      </c>
      <c r="C33" t="s">
        <v>243</v>
      </c>
      <c r="D33" t="s">
        <v>196</v>
      </c>
      <c r="E33">
        <v>1635.2071530000001</v>
      </c>
      <c r="F33">
        <v>1650.1773679999999</v>
      </c>
      <c r="G33">
        <v>1668.091919</v>
      </c>
      <c r="H33">
        <v>1679.71875</v>
      </c>
      <c r="I33">
        <v>1686.456177</v>
      </c>
      <c r="J33">
        <v>1695.16272</v>
      </c>
      <c r="K33">
        <v>1706.0006100000001</v>
      </c>
      <c r="L33">
        <v>1715.143433</v>
      </c>
      <c r="M33">
        <v>1723.5776370000001</v>
      </c>
      <c r="N33">
        <v>1733.3122559999999</v>
      </c>
      <c r="O33">
        <v>1744.8951420000001</v>
      </c>
      <c r="P33">
        <v>1757.2142329999999</v>
      </c>
      <c r="Q33">
        <v>1769.8942870000001</v>
      </c>
      <c r="R33">
        <v>1782.7547609999999</v>
      </c>
      <c r="S33">
        <v>1795.1800539999999</v>
      </c>
      <c r="T33">
        <v>1804.9638669999999</v>
      </c>
      <c r="U33">
        <v>1813.787231</v>
      </c>
      <c r="V33">
        <v>1823.950928</v>
      </c>
      <c r="W33">
        <v>1834.220947</v>
      </c>
      <c r="X33">
        <v>1845.1092530000001</v>
      </c>
      <c r="Y33">
        <v>1856.510986</v>
      </c>
      <c r="Z33">
        <v>1868.0805660000001</v>
      </c>
      <c r="AA33">
        <v>1878.8790280000001</v>
      </c>
      <c r="AB33">
        <v>1889.575317</v>
      </c>
      <c r="AC33">
        <v>1900.6770019999999</v>
      </c>
      <c r="AD33">
        <v>1913.4051509999999</v>
      </c>
      <c r="AE33">
        <v>1928.8691409999999</v>
      </c>
      <c r="AF33">
        <v>1946.664673</v>
      </c>
      <c r="AG33">
        <v>1965.5006100000001</v>
      </c>
      <c r="AH33">
        <v>1986.2723390000001</v>
      </c>
      <c r="AI33">
        <v>2008.036987</v>
      </c>
      <c r="AJ33">
        <v>2031.1687010000001</v>
      </c>
      <c r="AK33" s="39">
        <v>7.0000000000000001E-3</v>
      </c>
    </row>
    <row r="34" spans="1:37">
      <c r="A34" t="s">
        <v>244</v>
      </c>
      <c r="B34" t="s">
        <v>245</v>
      </c>
      <c r="C34" t="s">
        <v>246</v>
      </c>
      <c r="D34" t="s">
        <v>196</v>
      </c>
      <c r="E34">
        <v>714.12396200000001</v>
      </c>
      <c r="F34">
        <v>730.10998500000005</v>
      </c>
      <c r="G34">
        <v>747.56817599999999</v>
      </c>
      <c r="H34">
        <v>762.11303699999996</v>
      </c>
      <c r="I34">
        <v>774.37377900000001</v>
      </c>
      <c r="J34">
        <v>787.69372599999997</v>
      </c>
      <c r="K34">
        <v>802.18713400000001</v>
      </c>
      <c r="L34">
        <v>815.99737500000003</v>
      </c>
      <c r="M34">
        <v>829.63293499999997</v>
      </c>
      <c r="N34">
        <v>844.11840800000004</v>
      </c>
      <c r="O34">
        <v>859.75720200000001</v>
      </c>
      <c r="P34">
        <v>875.99011199999995</v>
      </c>
      <c r="Q34">
        <v>892.64007600000002</v>
      </c>
      <c r="R34">
        <v>909.63281199999994</v>
      </c>
      <c r="S34">
        <v>926.63452099999995</v>
      </c>
      <c r="T34">
        <v>942.45721400000002</v>
      </c>
      <c r="U34">
        <v>957.98290999999995</v>
      </c>
      <c r="V34">
        <v>974.48107900000002</v>
      </c>
      <c r="W34">
        <v>991.28643799999998</v>
      </c>
      <c r="X34">
        <v>1008.691162</v>
      </c>
      <c r="Y34">
        <v>1026.6800539999999</v>
      </c>
      <c r="Z34">
        <v>1045.063232</v>
      </c>
      <c r="AA34">
        <v>1063.4750979999999</v>
      </c>
      <c r="AB34">
        <v>1082.091919</v>
      </c>
      <c r="AC34">
        <v>1101.2108149999999</v>
      </c>
      <c r="AD34">
        <v>1121.565308</v>
      </c>
      <c r="AE34">
        <v>1143.8585210000001</v>
      </c>
      <c r="AF34">
        <v>1167.8917240000001</v>
      </c>
      <c r="AG34">
        <v>1192.9176030000001</v>
      </c>
      <c r="AH34">
        <v>1219.510376</v>
      </c>
      <c r="AI34">
        <v>1247.115967</v>
      </c>
      <c r="AJ34">
        <v>1275.6644289999999</v>
      </c>
      <c r="AK34" s="39">
        <v>1.9E-2</v>
      </c>
    </row>
    <row r="35" spans="1:37">
      <c r="A35" t="s">
        <v>247</v>
      </c>
      <c r="B35" t="s">
        <v>248</v>
      </c>
      <c r="C35" t="s">
        <v>249</v>
      </c>
      <c r="D35" t="s">
        <v>196</v>
      </c>
      <c r="E35">
        <v>144.45309399999999</v>
      </c>
      <c r="F35">
        <v>144.10853599999999</v>
      </c>
      <c r="G35">
        <v>140.449265</v>
      </c>
      <c r="H35">
        <v>138.90095500000001</v>
      </c>
      <c r="I35">
        <v>139.191574</v>
      </c>
      <c r="J35">
        <v>139.70784</v>
      </c>
      <c r="K35">
        <v>140.13348400000001</v>
      </c>
      <c r="L35">
        <v>141.51812699999999</v>
      </c>
      <c r="M35">
        <v>143.10794100000001</v>
      </c>
      <c r="N35">
        <v>143.93336500000001</v>
      </c>
      <c r="O35">
        <v>144.059326</v>
      </c>
      <c r="P35">
        <v>142.82098400000001</v>
      </c>
      <c r="Q35">
        <v>142.25418099999999</v>
      </c>
      <c r="R35">
        <v>141.280518</v>
      </c>
      <c r="S35">
        <v>140.312241</v>
      </c>
      <c r="T35">
        <v>139.09587099999999</v>
      </c>
      <c r="U35">
        <v>138.02847299999999</v>
      </c>
      <c r="V35">
        <v>136.866196</v>
      </c>
      <c r="W35">
        <v>136.17243999999999</v>
      </c>
      <c r="X35">
        <v>134.736267</v>
      </c>
      <c r="Y35">
        <v>133.44993600000001</v>
      </c>
      <c r="Z35">
        <v>132.36883499999999</v>
      </c>
      <c r="AA35">
        <v>131.75344799999999</v>
      </c>
      <c r="AB35">
        <v>130.80297899999999</v>
      </c>
      <c r="AC35">
        <v>129.89465300000001</v>
      </c>
      <c r="AD35">
        <v>129.039917</v>
      </c>
      <c r="AE35">
        <v>128.00151099999999</v>
      </c>
      <c r="AF35">
        <v>127.048286</v>
      </c>
      <c r="AG35">
        <v>126.174576</v>
      </c>
      <c r="AH35">
        <v>125.658905</v>
      </c>
      <c r="AI35">
        <v>125.213036</v>
      </c>
      <c r="AJ35">
        <v>124.076385</v>
      </c>
      <c r="AK35" s="39">
        <v>-5.0000000000000001E-3</v>
      </c>
    </row>
    <row r="36" spans="1:37">
      <c r="A36" t="s">
        <v>250</v>
      </c>
      <c r="B36" t="s">
        <v>251</v>
      </c>
      <c r="C36" t="s">
        <v>252</v>
      </c>
      <c r="D36" t="s">
        <v>196</v>
      </c>
      <c r="E36">
        <v>1262.2230219999999</v>
      </c>
      <c r="F36">
        <v>1343.0318600000001</v>
      </c>
      <c r="G36">
        <v>1303.8321530000001</v>
      </c>
      <c r="H36">
        <v>1217.3432620000001</v>
      </c>
      <c r="I36">
        <v>1220.392822</v>
      </c>
      <c r="J36">
        <v>1202.0239260000001</v>
      </c>
      <c r="K36">
        <v>1213.1461179999999</v>
      </c>
      <c r="L36">
        <v>1186.087524</v>
      </c>
      <c r="M36">
        <v>1195.2208250000001</v>
      </c>
      <c r="N36">
        <v>1194.0462649999999</v>
      </c>
      <c r="O36">
        <v>1177.736572</v>
      </c>
      <c r="P36">
        <v>1189.1601559999999</v>
      </c>
      <c r="Q36">
        <v>1188.861572</v>
      </c>
      <c r="R36">
        <v>1176.0665280000001</v>
      </c>
      <c r="S36">
        <v>1184.940186</v>
      </c>
      <c r="T36">
        <v>1183.4945070000001</v>
      </c>
      <c r="U36">
        <v>1178.765259</v>
      </c>
      <c r="V36">
        <v>1167.1625979999999</v>
      </c>
      <c r="W36">
        <v>1172.2524410000001</v>
      </c>
      <c r="X36">
        <v>1160.250732</v>
      </c>
      <c r="Y36">
        <v>1158.2136230000001</v>
      </c>
      <c r="Z36">
        <v>1162.8937989999999</v>
      </c>
      <c r="AA36">
        <v>1150.8704829999999</v>
      </c>
      <c r="AB36">
        <v>1148.3439940000001</v>
      </c>
      <c r="AC36">
        <v>1144.691284</v>
      </c>
      <c r="AD36">
        <v>1140.439697</v>
      </c>
      <c r="AE36">
        <v>1137.36853</v>
      </c>
      <c r="AF36">
        <v>1135.821655</v>
      </c>
      <c r="AG36">
        <v>1132.6586910000001</v>
      </c>
      <c r="AH36">
        <v>1130.822876</v>
      </c>
      <c r="AI36">
        <v>1129.4923100000001</v>
      </c>
      <c r="AJ36">
        <v>1128.8481449999999</v>
      </c>
      <c r="AK36" s="39">
        <v>-4.0000000000000001E-3</v>
      </c>
    </row>
    <row r="37" spans="1:37">
      <c r="A37" t="s">
        <v>253</v>
      </c>
      <c r="B37" t="s">
        <v>254</v>
      </c>
      <c r="C37" t="s">
        <v>255</v>
      </c>
      <c r="D37" t="s">
        <v>196</v>
      </c>
      <c r="E37">
        <v>1016.7356569999999</v>
      </c>
      <c r="F37">
        <v>1096.7845460000001</v>
      </c>
      <c r="G37">
        <v>1056.9410399999999</v>
      </c>
      <c r="H37">
        <v>970.11517300000003</v>
      </c>
      <c r="I37">
        <v>972.99194299999999</v>
      </c>
      <c r="J37">
        <v>954.46289100000001</v>
      </c>
      <c r="K37">
        <v>965.39959699999997</v>
      </c>
      <c r="L37">
        <v>938.21533199999999</v>
      </c>
      <c r="M37">
        <v>947.27319299999999</v>
      </c>
      <c r="N37">
        <v>946.012024</v>
      </c>
      <c r="O37">
        <v>929.61755400000004</v>
      </c>
      <c r="P37">
        <v>941.03179899999998</v>
      </c>
      <c r="Q37">
        <v>940.74267599999996</v>
      </c>
      <c r="R37">
        <v>927.987976</v>
      </c>
      <c r="S37">
        <v>936.99731399999996</v>
      </c>
      <c r="T37">
        <v>935.79016100000001</v>
      </c>
      <c r="U37">
        <v>931.38336200000003</v>
      </c>
      <c r="V37">
        <v>920.112122</v>
      </c>
      <c r="W37">
        <v>925.58013900000003</v>
      </c>
      <c r="X37">
        <v>913.98022500000002</v>
      </c>
      <c r="Y37">
        <v>912.36901899999998</v>
      </c>
      <c r="Z37">
        <v>917.52996800000005</v>
      </c>
      <c r="AA37">
        <v>906.03326400000003</v>
      </c>
      <c r="AB37">
        <v>904.10101299999997</v>
      </c>
      <c r="AC37">
        <v>901.05493200000001</v>
      </c>
      <c r="AD37">
        <v>897.40313700000002</v>
      </c>
      <c r="AE37">
        <v>894.90203899999995</v>
      </c>
      <c r="AF37">
        <v>893.89569100000006</v>
      </c>
      <c r="AG37">
        <v>891.27209500000004</v>
      </c>
      <c r="AH37">
        <v>889.96435499999995</v>
      </c>
      <c r="AI37">
        <v>889.17596400000002</v>
      </c>
      <c r="AJ37">
        <v>889.08813499999997</v>
      </c>
      <c r="AK37" s="39">
        <v>-4.0000000000000001E-3</v>
      </c>
    </row>
    <row r="38" spans="1:37">
      <c r="A38" t="s">
        <v>256</v>
      </c>
      <c r="B38" t="s">
        <v>257</v>
      </c>
      <c r="C38" t="s">
        <v>258</v>
      </c>
      <c r="D38" t="s">
        <v>196</v>
      </c>
      <c r="E38">
        <v>89.408683999999994</v>
      </c>
      <c r="F38">
        <v>87.946663000000001</v>
      </c>
      <c r="G38">
        <v>85.825142</v>
      </c>
      <c r="H38">
        <v>83.143683999999993</v>
      </c>
      <c r="I38">
        <v>81.043098000000001</v>
      </c>
      <c r="J38">
        <v>78.540053999999998</v>
      </c>
      <c r="K38">
        <v>76.102608000000004</v>
      </c>
      <c r="L38">
        <v>73.850700000000003</v>
      </c>
      <c r="M38">
        <v>71.605796999999995</v>
      </c>
      <c r="N38">
        <v>69.277527000000006</v>
      </c>
      <c r="O38">
        <v>66.865279999999998</v>
      </c>
      <c r="P38">
        <v>64.420661999999993</v>
      </c>
      <c r="Q38">
        <v>63.281222999999997</v>
      </c>
      <c r="R38">
        <v>62.043757999999997</v>
      </c>
      <c r="S38">
        <v>60.933224000000003</v>
      </c>
      <c r="T38">
        <v>59.681496000000003</v>
      </c>
      <c r="U38">
        <v>58.471172000000003</v>
      </c>
      <c r="V38">
        <v>57.385188999999997</v>
      </c>
      <c r="W38">
        <v>56.208903999999997</v>
      </c>
      <c r="X38">
        <v>55.024642999999998</v>
      </c>
      <c r="Y38">
        <v>53.932944999999997</v>
      </c>
      <c r="Z38">
        <v>52.831012999999999</v>
      </c>
      <c r="AA38">
        <v>52.282791000000003</v>
      </c>
      <c r="AB38">
        <v>51.791668000000001</v>
      </c>
      <c r="AC38">
        <v>51.248351999999997</v>
      </c>
      <c r="AD38">
        <v>50.799304999999997</v>
      </c>
      <c r="AE38">
        <v>50.387039000000001</v>
      </c>
      <c r="AF38">
        <v>50.149245999999998</v>
      </c>
      <c r="AG38">
        <v>49.715465999999999</v>
      </c>
      <c r="AH38">
        <v>49.415421000000002</v>
      </c>
      <c r="AI38">
        <v>49.187336000000002</v>
      </c>
      <c r="AJ38">
        <v>48.997416999999999</v>
      </c>
      <c r="AK38" s="39">
        <v>-1.9E-2</v>
      </c>
    </row>
    <row r="39" spans="1:37">
      <c r="A39" t="s">
        <v>259</v>
      </c>
      <c r="B39" t="s">
        <v>260</v>
      </c>
      <c r="C39" t="s">
        <v>261</v>
      </c>
      <c r="D39" t="s">
        <v>196</v>
      </c>
      <c r="E39">
        <v>927.32696499999997</v>
      </c>
      <c r="F39">
        <v>1008.8378300000001</v>
      </c>
      <c r="G39">
        <v>971.115906</v>
      </c>
      <c r="H39">
        <v>886.971497</v>
      </c>
      <c r="I39">
        <v>891.94885299999999</v>
      </c>
      <c r="J39">
        <v>875.92285200000003</v>
      </c>
      <c r="K39">
        <v>889.29699700000003</v>
      </c>
      <c r="L39">
        <v>864.36462400000005</v>
      </c>
      <c r="M39">
        <v>875.667419</v>
      </c>
      <c r="N39">
        <v>876.73449700000003</v>
      </c>
      <c r="O39">
        <v>862.75225799999998</v>
      </c>
      <c r="P39">
        <v>876.61114499999996</v>
      </c>
      <c r="Q39">
        <v>877.46142599999996</v>
      </c>
      <c r="R39">
        <v>865.94421399999999</v>
      </c>
      <c r="S39">
        <v>876.06408699999997</v>
      </c>
      <c r="T39">
        <v>876.10864300000003</v>
      </c>
      <c r="U39">
        <v>872.91216999999995</v>
      </c>
      <c r="V39">
        <v>862.72692900000004</v>
      </c>
      <c r="W39">
        <v>869.371216</v>
      </c>
      <c r="X39">
        <v>858.95556599999998</v>
      </c>
      <c r="Y39">
        <v>858.43609600000002</v>
      </c>
      <c r="Z39">
        <v>864.69897500000002</v>
      </c>
      <c r="AA39">
        <v>853.75048800000002</v>
      </c>
      <c r="AB39">
        <v>852.30932600000006</v>
      </c>
      <c r="AC39">
        <v>849.80658000000005</v>
      </c>
      <c r="AD39">
        <v>846.60382100000004</v>
      </c>
      <c r="AE39">
        <v>844.51501499999995</v>
      </c>
      <c r="AF39">
        <v>843.74645999999996</v>
      </c>
      <c r="AG39">
        <v>841.55664100000001</v>
      </c>
      <c r="AH39">
        <v>840.54894999999999</v>
      </c>
      <c r="AI39">
        <v>839.98864700000001</v>
      </c>
      <c r="AJ39">
        <v>840.09069799999997</v>
      </c>
      <c r="AK39" s="39">
        <v>-3.0000000000000001E-3</v>
      </c>
    </row>
    <row r="40" spans="1:37">
      <c r="A40" t="s">
        <v>262</v>
      </c>
      <c r="B40" t="s">
        <v>263</v>
      </c>
      <c r="C40" t="s">
        <v>264</v>
      </c>
      <c r="D40" t="s">
        <v>196</v>
      </c>
      <c r="E40">
        <v>245.48736600000001</v>
      </c>
      <c r="F40">
        <v>246.24731399999999</v>
      </c>
      <c r="G40">
        <v>246.89112900000001</v>
      </c>
      <c r="H40">
        <v>247.228027</v>
      </c>
      <c r="I40">
        <v>247.400879</v>
      </c>
      <c r="J40">
        <v>247.56100499999999</v>
      </c>
      <c r="K40">
        <v>247.74658199999999</v>
      </c>
      <c r="L40">
        <v>247.87222299999999</v>
      </c>
      <c r="M40">
        <v>247.947678</v>
      </c>
      <c r="N40">
        <v>248.034256</v>
      </c>
      <c r="O40">
        <v>248.11904899999999</v>
      </c>
      <c r="P40">
        <v>248.128342</v>
      </c>
      <c r="Q40">
        <v>248.11883499999999</v>
      </c>
      <c r="R40">
        <v>248.07858300000001</v>
      </c>
      <c r="S40">
        <v>247.94284099999999</v>
      </c>
      <c r="T40">
        <v>247.70436100000001</v>
      </c>
      <c r="U40">
        <v>247.38197299999999</v>
      </c>
      <c r="V40">
        <v>247.05050700000001</v>
      </c>
      <c r="W40">
        <v>246.67228700000001</v>
      </c>
      <c r="X40">
        <v>246.27056899999999</v>
      </c>
      <c r="Y40">
        <v>245.84454299999999</v>
      </c>
      <c r="Z40">
        <v>245.363708</v>
      </c>
      <c r="AA40">
        <v>244.83712800000001</v>
      </c>
      <c r="AB40">
        <v>244.242966</v>
      </c>
      <c r="AC40">
        <v>243.636383</v>
      </c>
      <c r="AD40">
        <v>243.03659099999999</v>
      </c>
      <c r="AE40">
        <v>242.46649199999999</v>
      </c>
      <c r="AF40">
        <v>241.925995</v>
      </c>
      <c r="AG40">
        <v>241.38653600000001</v>
      </c>
      <c r="AH40">
        <v>240.85848999999999</v>
      </c>
      <c r="AI40">
        <v>240.316284</v>
      </c>
      <c r="AJ40">
        <v>239.76005599999999</v>
      </c>
      <c r="AK40" s="39">
        <v>-1E-3</v>
      </c>
    </row>
    <row r="41" spans="1:37">
      <c r="A41" t="s">
        <v>265</v>
      </c>
      <c r="B41" t="s">
        <v>266</v>
      </c>
      <c r="C41" t="s">
        <v>267</v>
      </c>
      <c r="D41" t="s">
        <v>196</v>
      </c>
      <c r="E41">
        <v>570.619507</v>
      </c>
      <c r="F41">
        <v>546.03454599999998</v>
      </c>
      <c r="G41">
        <v>523.50366199999996</v>
      </c>
      <c r="H41">
        <v>518.65911900000003</v>
      </c>
      <c r="I41">
        <v>516.72045900000001</v>
      </c>
      <c r="J41">
        <v>510.40240499999999</v>
      </c>
      <c r="K41">
        <v>498.73596199999997</v>
      </c>
      <c r="L41">
        <v>507.30694599999998</v>
      </c>
      <c r="M41">
        <v>507.39300500000002</v>
      </c>
      <c r="N41">
        <v>507.81271400000003</v>
      </c>
      <c r="O41">
        <v>503.59045400000002</v>
      </c>
      <c r="P41">
        <v>499.21533199999999</v>
      </c>
      <c r="Q41">
        <v>498.74267600000002</v>
      </c>
      <c r="R41">
        <v>498.92211900000001</v>
      </c>
      <c r="S41">
        <v>499.33660900000001</v>
      </c>
      <c r="T41">
        <v>499.81677200000001</v>
      </c>
      <c r="U41">
        <v>498.151794</v>
      </c>
      <c r="V41">
        <v>498.84726000000001</v>
      </c>
      <c r="W41">
        <v>498.22152699999998</v>
      </c>
      <c r="X41">
        <v>495.09176600000001</v>
      </c>
      <c r="Y41">
        <v>495.57800300000002</v>
      </c>
      <c r="Z41">
        <v>494.14456200000001</v>
      </c>
      <c r="AA41">
        <v>493.68310500000001</v>
      </c>
      <c r="AB41">
        <v>494.67279100000002</v>
      </c>
      <c r="AC41">
        <v>495.42117300000001</v>
      </c>
      <c r="AD41">
        <v>496.55310100000003</v>
      </c>
      <c r="AE41">
        <v>498.29699699999998</v>
      </c>
      <c r="AF41">
        <v>502.10562099999999</v>
      </c>
      <c r="AG41">
        <v>503.729736</v>
      </c>
      <c r="AH41">
        <v>506.58587599999998</v>
      </c>
      <c r="AI41">
        <v>509.73931900000002</v>
      </c>
      <c r="AJ41">
        <v>513.75122099999999</v>
      </c>
      <c r="AK41" s="39">
        <v>-3.0000000000000001E-3</v>
      </c>
    </row>
    <row r="42" spans="1:37">
      <c r="A42" t="s">
        <v>253</v>
      </c>
      <c r="B42" t="s">
        <v>268</v>
      </c>
      <c r="C42" t="s">
        <v>269</v>
      </c>
      <c r="D42" t="s">
        <v>196</v>
      </c>
      <c r="E42">
        <v>521.49481200000002</v>
      </c>
      <c r="F42">
        <v>496.032196</v>
      </c>
      <c r="G42">
        <v>472.674194</v>
      </c>
      <c r="H42">
        <v>467.14596599999999</v>
      </c>
      <c r="I42">
        <v>464.54727200000002</v>
      </c>
      <c r="J42">
        <v>457.57266199999998</v>
      </c>
      <c r="K42">
        <v>445.27526899999998</v>
      </c>
      <c r="L42">
        <v>453.21878099999998</v>
      </c>
      <c r="M42">
        <v>452.705017</v>
      </c>
      <c r="N42">
        <v>452.49731400000002</v>
      </c>
      <c r="O42">
        <v>447.65078699999998</v>
      </c>
      <c r="P42">
        <v>442.80438199999998</v>
      </c>
      <c r="Q42">
        <v>441.68542500000001</v>
      </c>
      <c r="R42">
        <v>441.23898300000002</v>
      </c>
      <c r="S42">
        <v>441.04894999999999</v>
      </c>
      <c r="T42">
        <v>440.97555499999999</v>
      </c>
      <c r="U42">
        <v>438.73449699999998</v>
      </c>
      <c r="V42">
        <v>438.87029999999999</v>
      </c>
      <c r="W42">
        <v>437.68954500000001</v>
      </c>
      <c r="X42">
        <v>433.99273699999998</v>
      </c>
      <c r="Y42">
        <v>433.91113300000001</v>
      </c>
      <c r="Z42">
        <v>431.910706</v>
      </c>
      <c r="AA42">
        <v>430.91128500000002</v>
      </c>
      <c r="AB42">
        <v>431.36157200000002</v>
      </c>
      <c r="AC42">
        <v>431.55755599999998</v>
      </c>
      <c r="AD42">
        <v>432.13159200000001</v>
      </c>
      <c r="AE42">
        <v>433.32553100000001</v>
      </c>
      <c r="AF42">
        <v>436.538116</v>
      </c>
      <c r="AG42">
        <v>437.57885700000003</v>
      </c>
      <c r="AH42">
        <v>439.82074</v>
      </c>
      <c r="AI42">
        <v>442.391052</v>
      </c>
      <c r="AJ42">
        <v>445.80642699999999</v>
      </c>
      <c r="AK42" s="39">
        <v>-5.0000000000000001E-3</v>
      </c>
    </row>
    <row r="43" spans="1:37">
      <c r="A43" t="s">
        <v>270</v>
      </c>
      <c r="B43" t="s">
        <v>271</v>
      </c>
      <c r="C43" t="s">
        <v>272</v>
      </c>
      <c r="D43" t="s">
        <v>196</v>
      </c>
      <c r="E43">
        <v>49.124718000000001</v>
      </c>
      <c r="F43">
        <v>50.002377000000003</v>
      </c>
      <c r="G43">
        <v>50.829475000000002</v>
      </c>
      <c r="H43">
        <v>51.513145000000002</v>
      </c>
      <c r="I43">
        <v>52.173180000000002</v>
      </c>
      <c r="J43">
        <v>52.829749999999997</v>
      </c>
      <c r="K43">
        <v>53.460701</v>
      </c>
      <c r="L43">
        <v>54.088158</v>
      </c>
      <c r="M43">
        <v>54.687987999999997</v>
      </c>
      <c r="N43">
        <v>55.315410999999997</v>
      </c>
      <c r="O43">
        <v>55.939658999999999</v>
      </c>
      <c r="P43">
        <v>56.410964999999997</v>
      </c>
      <c r="Q43">
        <v>57.057265999999998</v>
      </c>
      <c r="R43">
        <v>57.683121</v>
      </c>
      <c r="S43">
        <v>58.287663000000002</v>
      </c>
      <c r="T43">
        <v>58.841217</v>
      </c>
      <c r="U43">
        <v>59.417301000000002</v>
      </c>
      <c r="V43">
        <v>59.976951999999997</v>
      </c>
      <c r="W43">
        <v>60.531981999999999</v>
      </c>
      <c r="X43">
        <v>61.099018000000001</v>
      </c>
      <c r="Y43">
        <v>61.666862000000002</v>
      </c>
      <c r="Z43">
        <v>62.233863999999997</v>
      </c>
      <c r="AA43">
        <v>62.771835000000003</v>
      </c>
      <c r="AB43">
        <v>63.311225999999998</v>
      </c>
      <c r="AC43">
        <v>63.863608999999997</v>
      </c>
      <c r="AD43">
        <v>64.421509</v>
      </c>
      <c r="AE43">
        <v>64.971480999999997</v>
      </c>
      <c r="AF43">
        <v>65.567513000000005</v>
      </c>
      <c r="AG43">
        <v>66.150879000000003</v>
      </c>
      <c r="AH43">
        <v>66.765129000000002</v>
      </c>
      <c r="AI43">
        <v>67.348281999999998</v>
      </c>
      <c r="AJ43">
        <v>67.944777999999999</v>
      </c>
      <c r="AK43" s="39">
        <v>1.0999999999999999E-2</v>
      </c>
    </row>
    <row r="44" spans="1:37">
      <c r="A44" t="s">
        <v>215</v>
      </c>
      <c r="B44" t="s">
        <v>273</v>
      </c>
      <c r="C44" t="s">
        <v>274</v>
      </c>
      <c r="D44" t="s">
        <v>196</v>
      </c>
      <c r="E44">
        <v>10.422048999999999</v>
      </c>
      <c r="F44">
        <v>10.531468</v>
      </c>
      <c r="G44">
        <v>10.640453000000001</v>
      </c>
      <c r="H44">
        <v>10.74976</v>
      </c>
      <c r="I44">
        <v>10.859997999999999</v>
      </c>
      <c r="J44">
        <v>10.968223999999999</v>
      </c>
      <c r="K44">
        <v>11.071688</v>
      </c>
      <c r="L44">
        <v>11.174754</v>
      </c>
      <c r="M44">
        <v>11.276880999999999</v>
      </c>
      <c r="N44">
        <v>11.376637000000001</v>
      </c>
      <c r="O44">
        <v>11.475645</v>
      </c>
      <c r="P44">
        <v>11.5741</v>
      </c>
      <c r="Q44">
        <v>11.671004999999999</v>
      </c>
      <c r="R44">
        <v>11.766532</v>
      </c>
      <c r="S44">
        <v>11.863631</v>
      </c>
      <c r="T44">
        <v>11.959968999999999</v>
      </c>
      <c r="U44">
        <v>12.055451</v>
      </c>
      <c r="V44">
        <v>12.149978000000001</v>
      </c>
      <c r="W44">
        <v>12.243448000000001</v>
      </c>
      <c r="X44">
        <v>12.335788000000001</v>
      </c>
      <c r="Y44">
        <v>12.426949</v>
      </c>
      <c r="Z44">
        <v>12.516918</v>
      </c>
      <c r="AA44">
        <v>12.605727999999999</v>
      </c>
      <c r="AB44">
        <v>12.693441</v>
      </c>
      <c r="AC44">
        <v>12.780125999999999</v>
      </c>
      <c r="AD44">
        <v>12.865875000000001</v>
      </c>
      <c r="AE44">
        <v>12.950798000000001</v>
      </c>
      <c r="AF44">
        <v>13.035023000000001</v>
      </c>
      <c r="AG44">
        <v>13.118643</v>
      </c>
      <c r="AH44">
        <v>13.201827</v>
      </c>
      <c r="AI44">
        <v>13.284770999999999</v>
      </c>
      <c r="AJ44">
        <v>13.367388999999999</v>
      </c>
      <c r="AK44" s="39">
        <v>8.0000000000000002E-3</v>
      </c>
    </row>
    <row r="45" spans="1:37">
      <c r="A45" t="s">
        <v>212</v>
      </c>
      <c r="B45" t="s">
        <v>275</v>
      </c>
      <c r="C45" t="s">
        <v>276</v>
      </c>
      <c r="D45" t="s">
        <v>196</v>
      </c>
      <c r="E45">
        <v>17.189330999999999</v>
      </c>
      <c r="F45">
        <v>17.388334</v>
      </c>
      <c r="G45">
        <v>17.585045000000001</v>
      </c>
      <c r="H45">
        <v>17.759405000000001</v>
      </c>
      <c r="I45">
        <v>17.923173999999999</v>
      </c>
      <c r="J45">
        <v>18.088471999999999</v>
      </c>
      <c r="K45">
        <v>18.245422000000001</v>
      </c>
      <c r="L45">
        <v>18.398161000000002</v>
      </c>
      <c r="M45">
        <v>18.547803999999999</v>
      </c>
      <c r="N45">
        <v>18.698661999999999</v>
      </c>
      <c r="O45">
        <v>18.8507</v>
      </c>
      <c r="P45">
        <v>18.974637999999999</v>
      </c>
      <c r="Q45">
        <v>19.112000999999999</v>
      </c>
      <c r="R45">
        <v>19.245508000000001</v>
      </c>
      <c r="S45">
        <v>19.375571999999998</v>
      </c>
      <c r="T45">
        <v>19.495076999999998</v>
      </c>
      <c r="U45">
        <v>19.609204999999999</v>
      </c>
      <c r="V45">
        <v>19.717877999999999</v>
      </c>
      <c r="W45">
        <v>19.822212</v>
      </c>
      <c r="X45">
        <v>19.920148999999999</v>
      </c>
      <c r="Y45">
        <v>20.010719000000002</v>
      </c>
      <c r="Z45">
        <v>20.095358000000001</v>
      </c>
      <c r="AA45">
        <v>20.166985</v>
      </c>
      <c r="AB45">
        <v>20.231947000000002</v>
      </c>
      <c r="AC45">
        <v>20.293125</v>
      </c>
      <c r="AD45">
        <v>20.351675</v>
      </c>
      <c r="AE45">
        <v>20.412085999999999</v>
      </c>
      <c r="AF45">
        <v>20.483519000000001</v>
      </c>
      <c r="AG45">
        <v>20.565197000000001</v>
      </c>
      <c r="AH45">
        <v>20.663222999999999</v>
      </c>
      <c r="AI45">
        <v>20.777836000000001</v>
      </c>
      <c r="AJ45">
        <v>20.911673</v>
      </c>
      <c r="AK45" s="39">
        <v>6.0000000000000001E-3</v>
      </c>
    </row>
    <row r="46" spans="1:37">
      <c r="A46" t="s">
        <v>277</v>
      </c>
      <c r="B46" t="s">
        <v>278</v>
      </c>
      <c r="C46" t="s">
        <v>279</v>
      </c>
      <c r="D46" t="s">
        <v>196</v>
      </c>
      <c r="E46">
        <v>21.513335999999999</v>
      </c>
      <c r="F46">
        <v>22.082573</v>
      </c>
      <c r="G46">
        <v>22.603981000000001</v>
      </c>
      <c r="H46">
        <v>23.003981</v>
      </c>
      <c r="I46">
        <v>23.390004999999999</v>
      </c>
      <c r="J46">
        <v>23.773052</v>
      </c>
      <c r="K46">
        <v>24.143588999999999</v>
      </c>
      <c r="L46">
        <v>24.515246999999999</v>
      </c>
      <c r="M46">
        <v>24.863299999999999</v>
      </c>
      <c r="N46">
        <v>25.240112</v>
      </c>
      <c r="O46">
        <v>25.613313999999999</v>
      </c>
      <c r="P46">
        <v>25.862228000000002</v>
      </c>
      <c r="Q46">
        <v>26.274260999999999</v>
      </c>
      <c r="R46">
        <v>26.671078000000001</v>
      </c>
      <c r="S46">
        <v>27.048458</v>
      </c>
      <c r="T46">
        <v>27.386172999999999</v>
      </c>
      <c r="U46">
        <v>27.752644</v>
      </c>
      <c r="V46">
        <v>28.109095</v>
      </c>
      <c r="W46">
        <v>28.466328000000001</v>
      </c>
      <c r="X46">
        <v>28.843084000000001</v>
      </c>
      <c r="Y46">
        <v>29.229195000000001</v>
      </c>
      <c r="Z46">
        <v>29.621590000000001</v>
      </c>
      <c r="AA46">
        <v>29.999123000000001</v>
      </c>
      <c r="AB46">
        <v>30.385840999999999</v>
      </c>
      <c r="AC46">
        <v>30.790355999999999</v>
      </c>
      <c r="AD46">
        <v>31.203959000000001</v>
      </c>
      <c r="AE46">
        <v>31.608601</v>
      </c>
      <c r="AF46">
        <v>32.048972999999997</v>
      </c>
      <c r="AG46">
        <v>32.467041000000002</v>
      </c>
      <c r="AH46">
        <v>32.900078000000001</v>
      </c>
      <c r="AI46">
        <v>33.285671000000001</v>
      </c>
      <c r="AJ46">
        <v>33.665717999999998</v>
      </c>
      <c r="AK46" s="39">
        <v>1.4999999999999999E-2</v>
      </c>
    </row>
    <row r="47" spans="1:37">
      <c r="A47" t="s">
        <v>280</v>
      </c>
      <c r="B47" t="s">
        <v>281</v>
      </c>
      <c r="C47" t="s">
        <v>282</v>
      </c>
      <c r="D47" t="s">
        <v>196</v>
      </c>
      <c r="E47">
        <v>131.468796</v>
      </c>
      <c r="F47">
        <v>130.997803</v>
      </c>
      <c r="G47">
        <v>130.61691300000001</v>
      </c>
      <c r="H47">
        <v>130.165558</v>
      </c>
      <c r="I47">
        <v>129.71597299999999</v>
      </c>
      <c r="J47">
        <v>129.23587000000001</v>
      </c>
      <c r="K47">
        <v>128.716644</v>
      </c>
      <c r="L47">
        <v>128.21002200000001</v>
      </c>
      <c r="M47">
        <v>127.738174</v>
      </c>
      <c r="N47">
        <v>127.328766</v>
      </c>
      <c r="O47">
        <v>126.997231</v>
      </c>
      <c r="P47">
        <v>126.676323</v>
      </c>
      <c r="Q47">
        <v>126.394974</v>
      </c>
      <c r="R47">
        <v>126.142281</v>
      </c>
      <c r="S47">
        <v>125.896423</v>
      </c>
      <c r="T47">
        <v>125.704262</v>
      </c>
      <c r="U47">
        <v>125.55006400000001</v>
      </c>
      <c r="V47">
        <v>125.490341</v>
      </c>
      <c r="W47">
        <v>125.46354700000001</v>
      </c>
      <c r="X47">
        <v>125.469437</v>
      </c>
      <c r="Y47">
        <v>125.51205400000001</v>
      </c>
      <c r="Z47">
        <v>125.52898399999999</v>
      </c>
      <c r="AA47">
        <v>125.53334</v>
      </c>
      <c r="AB47">
        <v>125.612495</v>
      </c>
      <c r="AC47">
        <v>125.666901</v>
      </c>
      <c r="AD47">
        <v>125.76541899999999</v>
      </c>
      <c r="AE47">
        <v>125.939911</v>
      </c>
      <c r="AF47">
        <v>126.143784</v>
      </c>
      <c r="AG47">
        <v>126.360535</v>
      </c>
      <c r="AH47">
        <v>126.627083</v>
      </c>
      <c r="AI47">
        <v>126.86328899999999</v>
      </c>
      <c r="AJ47">
        <v>127.077911</v>
      </c>
      <c r="AK47" s="39">
        <v>-1E-3</v>
      </c>
    </row>
    <row r="48" spans="1:37">
      <c r="A48" t="s">
        <v>283</v>
      </c>
      <c r="B48" t="s">
        <v>284</v>
      </c>
      <c r="C48" t="s">
        <v>285</v>
      </c>
      <c r="D48" t="s">
        <v>196</v>
      </c>
      <c r="E48">
        <v>671.92114300000003</v>
      </c>
      <c r="F48">
        <v>667.21630900000002</v>
      </c>
      <c r="G48">
        <v>701.37658699999997</v>
      </c>
      <c r="H48">
        <v>713.80554199999995</v>
      </c>
      <c r="I48">
        <v>720.88531499999999</v>
      </c>
      <c r="J48">
        <v>735.13073699999995</v>
      </c>
      <c r="K48">
        <v>751.84680200000003</v>
      </c>
      <c r="L48">
        <v>760.75671399999999</v>
      </c>
      <c r="M48">
        <v>755.91387899999995</v>
      </c>
      <c r="N48">
        <v>756.47766100000001</v>
      </c>
      <c r="O48">
        <v>763.30187999999998</v>
      </c>
      <c r="P48">
        <v>765.38464399999998</v>
      </c>
      <c r="Q48">
        <v>772.58117700000003</v>
      </c>
      <c r="R48">
        <v>775.92578100000003</v>
      </c>
      <c r="S48">
        <v>776.05963099999997</v>
      </c>
      <c r="T48">
        <v>777.57421899999997</v>
      </c>
      <c r="U48">
        <v>780.55438200000003</v>
      </c>
      <c r="V48">
        <v>791.48699999999997</v>
      </c>
      <c r="W48">
        <v>796.76007100000004</v>
      </c>
      <c r="X48">
        <v>804.71331799999996</v>
      </c>
      <c r="Y48">
        <v>815.85620100000006</v>
      </c>
      <c r="Z48">
        <v>823.09863299999995</v>
      </c>
      <c r="AA48">
        <v>829.39862100000005</v>
      </c>
      <c r="AB48">
        <v>844.21929899999998</v>
      </c>
      <c r="AC48">
        <v>853.06616199999996</v>
      </c>
      <c r="AD48">
        <v>861.44494599999996</v>
      </c>
      <c r="AE48">
        <v>869.52752699999996</v>
      </c>
      <c r="AF48">
        <v>879.44995100000006</v>
      </c>
      <c r="AG48">
        <v>887.93481399999996</v>
      </c>
      <c r="AH48">
        <v>897.92761199999995</v>
      </c>
      <c r="AI48">
        <v>905.136169</v>
      </c>
      <c r="AJ48">
        <v>912.44329800000003</v>
      </c>
      <c r="AK48" s="39">
        <v>0.01</v>
      </c>
    </row>
    <row r="49" spans="1:37">
      <c r="A49" t="s">
        <v>286</v>
      </c>
      <c r="B49" t="s">
        <v>287</v>
      </c>
      <c r="C49" t="s">
        <v>288</v>
      </c>
      <c r="D49" t="s">
        <v>196</v>
      </c>
      <c r="E49">
        <v>512.50097700000003</v>
      </c>
      <c r="F49">
        <v>526.36877400000003</v>
      </c>
      <c r="G49">
        <v>515.97741699999995</v>
      </c>
      <c r="H49">
        <v>504.05401599999999</v>
      </c>
      <c r="I49">
        <v>488.97348</v>
      </c>
      <c r="J49">
        <v>478.92965700000002</v>
      </c>
      <c r="K49">
        <v>477.059753</v>
      </c>
      <c r="L49">
        <v>475.18618800000002</v>
      </c>
      <c r="M49">
        <v>474.61318999999997</v>
      </c>
      <c r="N49">
        <v>477.165955</v>
      </c>
      <c r="O49">
        <v>476.09851099999997</v>
      </c>
      <c r="P49">
        <v>475.39038099999999</v>
      </c>
      <c r="Q49">
        <v>475.47814899999997</v>
      </c>
      <c r="R49">
        <v>475.58761600000003</v>
      </c>
      <c r="S49">
        <v>475.72589099999999</v>
      </c>
      <c r="T49">
        <v>475.88476600000001</v>
      </c>
      <c r="U49">
        <v>476.06509399999999</v>
      </c>
      <c r="V49">
        <v>476.26840199999998</v>
      </c>
      <c r="W49">
        <v>476.49932899999999</v>
      </c>
      <c r="X49">
        <v>476.74661300000002</v>
      </c>
      <c r="Y49">
        <v>477.01522799999998</v>
      </c>
      <c r="Z49">
        <v>477.30242900000002</v>
      </c>
      <c r="AA49">
        <v>477.59964000000002</v>
      </c>
      <c r="AB49">
        <v>477.91262799999998</v>
      </c>
      <c r="AC49">
        <v>478.23700000000002</v>
      </c>
      <c r="AD49">
        <v>478.57141100000001</v>
      </c>
      <c r="AE49">
        <v>478.915436</v>
      </c>
      <c r="AF49">
        <v>479.26809700000001</v>
      </c>
      <c r="AG49">
        <v>479.62704500000001</v>
      </c>
      <c r="AH49">
        <v>479.99258400000002</v>
      </c>
      <c r="AI49">
        <v>480.363831</v>
      </c>
      <c r="AJ49">
        <v>480.740906</v>
      </c>
      <c r="AK49" s="39">
        <v>-2E-3</v>
      </c>
    </row>
    <row r="50" spans="1:37">
      <c r="A50" t="s">
        <v>289</v>
      </c>
      <c r="B50" t="s">
        <v>290</v>
      </c>
      <c r="C50" t="s">
        <v>291</v>
      </c>
      <c r="D50" t="s">
        <v>196</v>
      </c>
      <c r="E50">
        <v>383.31488000000002</v>
      </c>
      <c r="F50">
        <v>385.95166</v>
      </c>
      <c r="G50">
        <v>383.21307400000001</v>
      </c>
      <c r="H50">
        <v>379.26086400000003</v>
      </c>
      <c r="I50">
        <v>367.91223100000002</v>
      </c>
      <c r="J50">
        <v>360.356628</v>
      </c>
      <c r="K50">
        <v>358.94732699999997</v>
      </c>
      <c r="L50">
        <v>357.54107699999997</v>
      </c>
      <c r="M50">
        <v>357.10788000000002</v>
      </c>
      <c r="N50">
        <v>359.02832000000001</v>
      </c>
      <c r="O50">
        <v>358.22723400000001</v>
      </c>
      <c r="P50">
        <v>357.691711</v>
      </c>
      <c r="Q50">
        <v>357.75744600000002</v>
      </c>
      <c r="R50">
        <v>357.84161399999999</v>
      </c>
      <c r="S50">
        <v>357.94372600000003</v>
      </c>
      <c r="T50">
        <v>358.062927</v>
      </c>
      <c r="U50">
        <v>358.19885299999999</v>
      </c>
      <c r="V50">
        <v>358.35339399999998</v>
      </c>
      <c r="W50">
        <v>358.52560399999999</v>
      </c>
      <c r="X50">
        <v>358.71350100000001</v>
      </c>
      <c r="Y50">
        <v>358.915527</v>
      </c>
      <c r="Z50">
        <v>359.13012700000002</v>
      </c>
      <c r="AA50">
        <v>359.35586499999999</v>
      </c>
      <c r="AB50">
        <v>359.591431</v>
      </c>
      <c r="AC50">
        <v>359.83581500000003</v>
      </c>
      <c r="AD50">
        <v>360.08804300000003</v>
      </c>
      <c r="AE50">
        <v>360.34728999999999</v>
      </c>
      <c r="AF50">
        <v>360.61267099999998</v>
      </c>
      <c r="AG50">
        <v>360.88336199999998</v>
      </c>
      <c r="AH50">
        <v>361.15878300000003</v>
      </c>
      <c r="AI50">
        <v>361.43841600000002</v>
      </c>
      <c r="AJ50">
        <v>361.72222900000003</v>
      </c>
      <c r="AK50" s="39">
        <v>-2E-3</v>
      </c>
    </row>
    <row r="51" spans="1:37">
      <c r="A51" t="s">
        <v>292</v>
      </c>
      <c r="B51" t="s">
        <v>293</v>
      </c>
      <c r="C51" t="s">
        <v>294</v>
      </c>
      <c r="D51" t="s">
        <v>196</v>
      </c>
      <c r="E51">
        <v>19.450865</v>
      </c>
      <c r="F51">
        <v>29.927102999999999</v>
      </c>
      <c r="G51">
        <v>23.058311</v>
      </c>
      <c r="H51">
        <v>16.218527000000002</v>
      </c>
      <c r="I51">
        <v>15.735498</v>
      </c>
      <c r="J51">
        <v>15.410321</v>
      </c>
      <c r="K51">
        <v>15.353173999999999</v>
      </c>
      <c r="L51">
        <v>15.288406999999999</v>
      </c>
      <c r="M51">
        <v>15.272653</v>
      </c>
      <c r="N51">
        <v>15.355188</v>
      </c>
      <c r="O51">
        <v>15.318134000000001</v>
      </c>
      <c r="P51">
        <v>15.298864999999999</v>
      </c>
      <c r="Q51">
        <v>15.302092999999999</v>
      </c>
      <c r="R51">
        <v>15.303290000000001</v>
      </c>
      <c r="S51">
        <v>15.310247</v>
      </c>
      <c r="T51">
        <v>15.315752</v>
      </c>
      <c r="U51">
        <v>15.32127</v>
      </c>
      <c r="V51">
        <v>15.325761999999999</v>
      </c>
      <c r="W51">
        <v>15.335191999999999</v>
      </c>
      <c r="X51">
        <v>15.340797</v>
      </c>
      <c r="Y51">
        <v>15.349513</v>
      </c>
      <c r="Z51">
        <v>15.360726</v>
      </c>
      <c r="AA51">
        <v>15.367565000000001</v>
      </c>
      <c r="AB51">
        <v>15.377542</v>
      </c>
      <c r="AC51">
        <v>15.387534</v>
      </c>
      <c r="AD51">
        <v>15.397519000000001</v>
      </c>
      <c r="AE51">
        <v>15.408121</v>
      </c>
      <c r="AF51">
        <v>15.419409</v>
      </c>
      <c r="AG51">
        <v>15.430182</v>
      </c>
      <c r="AH51">
        <v>15.44144</v>
      </c>
      <c r="AI51">
        <v>15.452997999999999</v>
      </c>
      <c r="AJ51">
        <v>15.465006000000001</v>
      </c>
      <c r="AK51" s="39">
        <v>-7.0000000000000001E-3</v>
      </c>
    </row>
    <row r="52" spans="1:37">
      <c r="A52" t="s">
        <v>295</v>
      </c>
      <c r="B52" t="s">
        <v>296</v>
      </c>
      <c r="C52" t="s">
        <v>297</v>
      </c>
      <c r="D52" t="s">
        <v>196</v>
      </c>
      <c r="E52">
        <v>109.73519899999999</v>
      </c>
      <c r="F52">
        <v>110.49005099999999</v>
      </c>
      <c r="G52">
        <v>109.706039</v>
      </c>
      <c r="H52">
        <v>108.57461499999999</v>
      </c>
      <c r="I52">
        <v>105.325745</v>
      </c>
      <c r="J52">
        <v>103.16271999999999</v>
      </c>
      <c r="K52">
        <v>102.75926200000001</v>
      </c>
      <c r="L52">
        <v>102.35668200000001</v>
      </c>
      <c r="M52">
        <v>102.23266599999999</v>
      </c>
      <c r="N52">
        <v>102.782455</v>
      </c>
      <c r="O52">
        <v>102.553116</v>
      </c>
      <c r="P52">
        <v>102.39980300000001</v>
      </c>
      <c r="Q52">
        <v>102.41862500000001</v>
      </c>
      <c r="R52">
        <v>102.442719</v>
      </c>
      <c r="S52">
        <v>102.47193900000001</v>
      </c>
      <c r="T52">
        <v>102.506073</v>
      </c>
      <c r="U52">
        <v>102.544983</v>
      </c>
      <c r="V52">
        <v>102.58923299999999</v>
      </c>
      <c r="W52">
        <v>102.638527</v>
      </c>
      <c r="X52">
        <v>102.692329</v>
      </c>
      <c r="Y52">
        <v>102.750175</v>
      </c>
      <c r="Z52">
        <v>102.8116</v>
      </c>
      <c r="AA52">
        <v>102.876221</v>
      </c>
      <c r="AB52">
        <v>102.943665</v>
      </c>
      <c r="AC52">
        <v>103.013626</v>
      </c>
      <c r="AD52">
        <v>103.085831</v>
      </c>
      <c r="AE52">
        <v>103.160042</v>
      </c>
      <c r="AF52">
        <v>103.236023</v>
      </c>
      <c r="AG52">
        <v>103.313507</v>
      </c>
      <c r="AH52">
        <v>103.392365</v>
      </c>
      <c r="AI52">
        <v>103.47241200000001</v>
      </c>
      <c r="AJ52">
        <v>103.553665</v>
      </c>
      <c r="AK52" s="39">
        <v>-2E-3</v>
      </c>
    </row>
    <row r="53" spans="1:37">
      <c r="A53" t="s">
        <v>298</v>
      </c>
      <c r="B53" t="s">
        <v>299</v>
      </c>
      <c r="C53" t="s">
        <v>300</v>
      </c>
      <c r="D53" t="s">
        <v>196</v>
      </c>
      <c r="E53">
        <v>28113.373047000001</v>
      </c>
      <c r="F53">
        <v>28230.869140999999</v>
      </c>
      <c r="G53">
        <v>28208.763672000001</v>
      </c>
      <c r="H53">
        <v>28011.259765999999</v>
      </c>
      <c r="I53">
        <v>27787.75</v>
      </c>
      <c r="J53">
        <v>27465.568359000001</v>
      </c>
      <c r="K53">
        <v>27155.044922000001</v>
      </c>
      <c r="L53">
        <v>26881.730468999998</v>
      </c>
      <c r="M53">
        <v>26659.488281000002</v>
      </c>
      <c r="N53">
        <v>26449.740234000001</v>
      </c>
      <c r="O53">
        <v>26245.269531000002</v>
      </c>
      <c r="P53">
        <v>26070.695312</v>
      </c>
      <c r="Q53">
        <v>25953.710938</v>
      </c>
      <c r="R53">
        <v>25807.697265999999</v>
      </c>
      <c r="S53">
        <v>25707.464843999998</v>
      </c>
      <c r="T53">
        <v>25586.84375</v>
      </c>
      <c r="U53">
        <v>25476.685547000001</v>
      </c>
      <c r="V53">
        <v>25419.226562</v>
      </c>
      <c r="W53">
        <v>25381.160156000002</v>
      </c>
      <c r="X53">
        <v>25347.111327999999</v>
      </c>
      <c r="Y53">
        <v>25350.150390999999</v>
      </c>
      <c r="Z53">
        <v>25380.099609000001</v>
      </c>
      <c r="AA53">
        <v>25402.027343999998</v>
      </c>
      <c r="AB53">
        <v>25464.265625</v>
      </c>
      <c r="AC53">
        <v>25534.621093999998</v>
      </c>
      <c r="AD53">
        <v>25633.875</v>
      </c>
      <c r="AE53">
        <v>25761.697265999999</v>
      </c>
      <c r="AF53">
        <v>25939.466797000001</v>
      </c>
      <c r="AG53">
        <v>26103.859375</v>
      </c>
      <c r="AH53">
        <v>26310.646484000001</v>
      </c>
      <c r="AI53">
        <v>26534.15625</v>
      </c>
      <c r="AJ53">
        <v>26773.308593999998</v>
      </c>
      <c r="AK53" s="39">
        <v>-2E-3</v>
      </c>
    </row>
    <row r="54" spans="1:37">
      <c r="A54" t="s">
        <v>301</v>
      </c>
      <c r="C54" t="s">
        <v>302</v>
      </c>
    </row>
    <row r="55" spans="1:37">
      <c r="A55" t="s">
        <v>303</v>
      </c>
      <c r="B55" t="s">
        <v>304</v>
      </c>
      <c r="C55" t="s">
        <v>305</v>
      </c>
      <c r="D55" t="s">
        <v>196</v>
      </c>
      <c r="E55">
        <v>16549.931640999999</v>
      </c>
      <c r="F55">
        <v>16522.380859000001</v>
      </c>
      <c r="G55">
        <v>16441.443359000001</v>
      </c>
      <c r="H55">
        <v>16259.477539</v>
      </c>
      <c r="I55">
        <v>15982.112305000001</v>
      </c>
      <c r="J55">
        <v>15662.638671999999</v>
      </c>
      <c r="K55">
        <v>15317.657227</v>
      </c>
      <c r="L55">
        <v>15050.625977</v>
      </c>
      <c r="M55">
        <v>14823.721680000001</v>
      </c>
      <c r="N55">
        <v>14617.606444999999</v>
      </c>
      <c r="O55">
        <v>14432.008789</v>
      </c>
      <c r="P55">
        <v>14261.386719</v>
      </c>
      <c r="Q55">
        <v>14125.965819999999</v>
      </c>
      <c r="R55">
        <v>13985.4375</v>
      </c>
      <c r="S55">
        <v>13858.183594</v>
      </c>
      <c r="T55">
        <v>13726.721680000001</v>
      </c>
      <c r="U55">
        <v>13596.663086</v>
      </c>
      <c r="V55">
        <v>13502.561523</v>
      </c>
      <c r="W55">
        <v>13420.314453000001</v>
      </c>
      <c r="X55">
        <v>13351.398438</v>
      </c>
      <c r="Y55">
        <v>13301.794921999999</v>
      </c>
      <c r="Z55">
        <v>13268.042969</v>
      </c>
      <c r="AA55">
        <v>13238.325194999999</v>
      </c>
      <c r="AB55">
        <v>13224.984375</v>
      </c>
      <c r="AC55">
        <v>13219.75</v>
      </c>
      <c r="AD55">
        <v>13229.154296999999</v>
      </c>
      <c r="AE55">
        <v>13257.221680000001</v>
      </c>
      <c r="AF55">
        <v>13305.807617</v>
      </c>
      <c r="AG55">
        <v>13364.964844</v>
      </c>
      <c r="AH55">
        <v>13441.875</v>
      </c>
      <c r="AI55">
        <v>13531.794921999999</v>
      </c>
      <c r="AJ55">
        <v>13633.456055000001</v>
      </c>
      <c r="AK55" s="39">
        <v>-6.0000000000000001E-3</v>
      </c>
    </row>
    <row r="56" spans="1:37">
      <c r="A56" t="s">
        <v>306</v>
      </c>
      <c r="B56" t="s">
        <v>307</v>
      </c>
      <c r="C56" t="s">
        <v>308</v>
      </c>
      <c r="D56" t="s">
        <v>196</v>
      </c>
      <c r="E56">
        <v>19.862494999999999</v>
      </c>
      <c r="F56">
        <v>25.243964999999999</v>
      </c>
      <c r="G56">
        <v>25.534731000000001</v>
      </c>
      <c r="H56">
        <v>26.681034</v>
      </c>
      <c r="I56">
        <v>28.335787</v>
      </c>
      <c r="J56">
        <v>29.329799999999999</v>
      </c>
      <c r="K56">
        <v>33.204822999999998</v>
      </c>
      <c r="L56">
        <v>34.160919</v>
      </c>
      <c r="M56">
        <v>32.102829</v>
      </c>
      <c r="N56">
        <v>31.337315</v>
      </c>
      <c r="O56">
        <v>31.143978000000001</v>
      </c>
      <c r="P56">
        <v>35.832335999999998</v>
      </c>
      <c r="Q56">
        <v>34.118191000000003</v>
      </c>
      <c r="R56">
        <v>33.441090000000003</v>
      </c>
      <c r="S56">
        <v>33.061779000000001</v>
      </c>
      <c r="T56">
        <v>32.209556999999997</v>
      </c>
      <c r="U56">
        <v>32.014434999999999</v>
      </c>
      <c r="V56">
        <v>32.282660999999997</v>
      </c>
      <c r="W56">
        <v>32.174182999999999</v>
      </c>
      <c r="X56">
        <v>32.111130000000003</v>
      </c>
      <c r="Y56">
        <v>29.198238</v>
      </c>
      <c r="Z56">
        <v>26.767562999999999</v>
      </c>
      <c r="AA56">
        <v>25.802157999999999</v>
      </c>
      <c r="AB56">
        <v>22.979016999999999</v>
      </c>
      <c r="AC56">
        <v>23.296274</v>
      </c>
      <c r="AD56">
        <v>23.407409999999999</v>
      </c>
      <c r="AE56">
        <v>19.103216</v>
      </c>
      <c r="AF56">
        <v>17.506730999999998</v>
      </c>
      <c r="AG56">
        <v>14.981413999999999</v>
      </c>
      <c r="AH56">
        <v>14.800053999999999</v>
      </c>
      <c r="AI56">
        <v>14.678515000000001</v>
      </c>
      <c r="AJ56">
        <v>15.4762</v>
      </c>
      <c r="AK56" s="39">
        <v>-8.0000000000000002E-3</v>
      </c>
    </row>
    <row r="57" spans="1:37">
      <c r="A57" t="s">
        <v>309</v>
      </c>
      <c r="B57" t="s">
        <v>310</v>
      </c>
      <c r="C57" t="s">
        <v>311</v>
      </c>
      <c r="D57" t="s">
        <v>196</v>
      </c>
      <c r="E57">
        <v>6996.2236329999996</v>
      </c>
      <c r="F57">
        <v>7122.9868159999996</v>
      </c>
      <c r="G57">
        <v>7057.7153319999998</v>
      </c>
      <c r="H57">
        <v>6959.8803710000002</v>
      </c>
      <c r="I57">
        <v>6971.419922</v>
      </c>
      <c r="J57">
        <v>6968.6469729999999</v>
      </c>
      <c r="K57">
        <v>6908.6284180000002</v>
      </c>
      <c r="L57">
        <v>6926.4013670000004</v>
      </c>
      <c r="M57">
        <v>6869.4169920000004</v>
      </c>
      <c r="N57">
        <v>6819.3154299999997</v>
      </c>
      <c r="O57">
        <v>6785.3198240000002</v>
      </c>
      <c r="P57">
        <v>6695.3833009999998</v>
      </c>
      <c r="Q57">
        <v>6654.5629879999997</v>
      </c>
      <c r="R57">
        <v>6623.9096680000002</v>
      </c>
      <c r="S57">
        <v>6571.1801759999998</v>
      </c>
      <c r="T57">
        <v>6531.3227539999998</v>
      </c>
      <c r="U57">
        <v>6509.1025390000004</v>
      </c>
      <c r="V57">
        <v>6508.671875</v>
      </c>
      <c r="W57">
        <v>6476.4233400000003</v>
      </c>
      <c r="X57">
        <v>6475.1284180000002</v>
      </c>
      <c r="Y57">
        <v>6463.6513670000004</v>
      </c>
      <c r="Z57">
        <v>6448.1069340000004</v>
      </c>
      <c r="AA57">
        <v>6461.826172</v>
      </c>
      <c r="AB57">
        <v>6467.6245120000003</v>
      </c>
      <c r="AC57">
        <v>6478.2539059999999</v>
      </c>
      <c r="AD57">
        <v>6502.7236329999996</v>
      </c>
      <c r="AE57">
        <v>6534.0654299999997</v>
      </c>
      <c r="AF57">
        <v>6580.7929690000001</v>
      </c>
      <c r="AG57">
        <v>6608.439453</v>
      </c>
      <c r="AH57">
        <v>6648.3291019999997</v>
      </c>
      <c r="AI57">
        <v>6689.8100590000004</v>
      </c>
      <c r="AJ57">
        <v>6730.1035160000001</v>
      </c>
      <c r="AK57" s="39">
        <v>-1E-3</v>
      </c>
    </row>
    <row r="58" spans="1:37">
      <c r="A58" t="s">
        <v>312</v>
      </c>
      <c r="B58" t="s">
        <v>313</v>
      </c>
      <c r="C58" t="s">
        <v>314</v>
      </c>
      <c r="D58" t="s">
        <v>196</v>
      </c>
      <c r="E58">
        <v>3001.7885740000002</v>
      </c>
      <c r="F58">
        <v>3036.5678710000002</v>
      </c>
      <c r="G58">
        <v>3067.1274410000001</v>
      </c>
      <c r="H58">
        <v>3089.0297850000002</v>
      </c>
      <c r="I58">
        <v>3097.9345699999999</v>
      </c>
      <c r="J58">
        <v>3114.0493160000001</v>
      </c>
      <c r="K58">
        <v>3139.6845699999999</v>
      </c>
      <c r="L58">
        <v>3163.8327640000002</v>
      </c>
      <c r="M58">
        <v>3188.242432</v>
      </c>
      <c r="N58">
        <v>3216.4604490000002</v>
      </c>
      <c r="O58">
        <v>3244.374268</v>
      </c>
      <c r="P58">
        <v>3272.5185550000001</v>
      </c>
      <c r="Q58">
        <v>3302.7858890000002</v>
      </c>
      <c r="R58">
        <v>3333.1933589999999</v>
      </c>
      <c r="S58">
        <v>3363.1770019999999</v>
      </c>
      <c r="T58">
        <v>3388.9057619999999</v>
      </c>
      <c r="U58">
        <v>3413.4873050000001</v>
      </c>
      <c r="V58">
        <v>3440.4167480000001</v>
      </c>
      <c r="W58">
        <v>3468.2895509999998</v>
      </c>
      <c r="X58">
        <v>3496.6770019999999</v>
      </c>
      <c r="Y58">
        <v>3526.388672</v>
      </c>
      <c r="Z58">
        <v>3556.9182129999999</v>
      </c>
      <c r="AA58">
        <v>3587.1691890000002</v>
      </c>
      <c r="AB58">
        <v>3617.1850589999999</v>
      </c>
      <c r="AC58">
        <v>3648.2072750000002</v>
      </c>
      <c r="AD58">
        <v>3682.2990719999998</v>
      </c>
      <c r="AE58">
        <v>3721.1130370000001</v>
      </c>
      <c r="AF58">
        <v>3764.297607</v>
      </c>
      <c r="AG58">
        <v>3809.7058109999998</v>
      </c>
      <c r="AH58">
        <v>3859.172607</v>
      </c>
      <c r="AI58">
        <v>3910.8227539999998</v>
      </c>
      <c r="AJ58">
        <v>3964.1770019999999</v>
      </c>
      <c r="AK58" s="39">
        <v>8.9999999999999993E-3</v>
      </c>
    </row>
    <row r="59" spans="1:37">
      <c r="A59" t="s">
        <v>292</v>
      </c>
      <c r="B59" t="s">
        <v>315</v>
      </c>
      <c r="C59" t="s">
        <v>316</v>
      </c>
      <c r="D59" t="s">
        <v>196</v>
      </c>
      <c r="E59">
        <v>562.05535899999995</v>
      </c>
      <c r="F59">
        <v>531.90417500000001</v>
      </c>
      <c r="G59">
        <v>553.67804000000001</v>
      </c>
      <c r="H59">
        <v>603.56909199999996</v>
      </c>
      <c r="I59">
        <v>615.82464600000003</v>
      </c>
      <c r="J59">
        <v>563.92095900000004</v>
      </c>
      <c r="K59">
        <v>603.41009499999996</v>
      </c>
      <c r="L59">
        <v>524.73644999999999</v>
      </c>
      <c r="M59">
        <v>557.82379200000003</v>
      </c>
      <c r="N59">
        <v>559.469604</v>
      </c>
      <c r="O59">
        <v>514.46368399999994</v>
      </c>
      <c r="P59">
        <v>555.64471400000002</v>
      </c>
      <c r="Q59">
        <v>556.54913299999998</v>
      </c>
      <c r="R59">
        <v>519.413635</v>
      </c>
      <c r="S59">
        <v>549.07482900000002</v>
      </c>
      <c r="T59">
        <v>547.64373799999998</v>
      </c>
      <c r="U59">
        <v>536.33227499999998</v>
      </c>
      <c r="V59">
        <v>503.48498499999999</v>
      </c>
      <c r="W59">
        <v>522.36450200000002</v>
      </c>
      <c r="X59">
        <v>488.84817500000003</v>
      </c>
      <c r="Y59">
        <v>485.796875</v>
      </c>
      <c r="Z59">
        <v>503.60247800000002</v>
      </c>
      <c r="AA59">
        <v>468.34439099999997</v>
      </c>
      <c r="AB59">
        <v>462.50524899999999</v>
      </c>
      <c r="AC59">
        <v>453.36587500000002</v>
      </c>
      <c r="AD59">
        <v>442.09484900000001</v>
      </c>
      <c r="AE59">
        <v>434.21487400000001</v>
      </c>
      <c r="AF59">
        <v>430.32107500000001</v>
      </c>
      <c r="AG59">
        <v>422.05041499999999</v>
      </c>
      <c r="AH59">
        <v>417.26119999999997</v>
      </c>
      <c r="AI59">
        <v>413.84249899999998</v>
      </c>
      <c r="AJ59">
        <v>412.77423099999999</v>
      </c>
      <c r="AK59" s="39">
        <v>-0.01</v>
      </c>
    </row>
    <row r="60" spans="1:37">
      <c r="A60" t="s">
        <v>317</v>
      </c>
      <c r="B60" t="s">
        <v>318</v>
      </c>
      <c r="C60" t="s">
        <v>319</v>
      </c>
      <c r="D60" t="s">
        <v>196</v>
      </c>
      <c r="E60">
        <v>22.470324000000002</v>
      </c>
      <c r="F60">
        <v>22.450932999999999</v>
      </c>
      <c r="G60">
        <v>22.434891</v>
      </c>
      <c r="H60">
        <v>22.421617999999999</v>
      </c>
      <c r="I60">
        <v>22.410634999999999</v>
      </c>
      <c r="J60">
        <v>22.401547999999998</v>
      </c>
      <c r="K60">
        <v>22.394031999999999</v>
      </c>
      <c r="L60">
        <v>22.387812</v>
      </c>
      <c r="M60">
        <v>22.382666</v>
      </c>
      <c r="N60">
        <v>22.378406999999999</v>
      </c>
      <c r="O60">
        <v>22.374884000000002</v>
      </c>
      <c r="P60">
        <v>22.371969</v>
      </c>
      <c r="Q60">
        <v>22.369558000000001</v>
      </c>
      <c r="R60">
        <v>22.367563000000001</v>
      </c>
      <c r="S60">
        <v>22.365911000000001</v>
      </c>
      <c r="T60">
        <v>22.364546000000001</v>
      </c>
      <c r="U60">
        <v>22.363416999999998</v>
      </c>
      <c r="V60">
        <v>22.362480000000001</v>
      </c>
      <c r="W60">
        <v>22.361708</v>
      </c>
      <c r="X60">
        <v>22.361066999999998</v>
      </c>
      <c r="Y60">
        <v>22.360537999999998</v>
      </c>
      <c r="Z60">
        <v>22.360099999999999</v>
      </c>
      <c r="AA60">
        <v>22.359736999999999</v>
      </c>
      <c r="AB60">
        <v>22.359438000000001</v>
      </c>
      <c r="AC60">
        <v>22.359190000000002</v>
      </c>
      <c r="AD60">
        <v>22.358984</v>
      </c>
      <c r="AE60">
        <v>22.358813999999999</v>
      </c>
      <c r="AF60">
        <v>22.358673</v>
      </c>
      <c r="AG60">
        <v>22.358557000000001</v>
      </c>
      <c r="AH60">
        <v>22.358460999999998</v>
      </c>
      <c r="AI60">
        <v>22.358381000000001</v>
      </c>
      <c r="AJ60">
        <v>22.358315000000001</v>
      </c>
      <c r="AK60" s="39">
        <v>0</v>
      </c>
    </row>
    <row r="61" spans="1:37">
      <c r="A61" t="s">
        <v>320</v>
      </c>
      <c r="B61" t="s">
        <v>321</v>
      </c>
      <c r="C61" t="s">
        <v>322</v>
      </c>
      <c r="D61" t="s">
        <v>196</v>
      </c>
      <c r="E61">
        <v>7.6572760000000004</v>
      </c>
      <c r="F61">
        <v>7.6537850000000001</v>
      </c>
      <c r="G61">
        <v>7.5864190000000002</v>
      </c>
      <c r="H61">
        <v>7.5274400000000004</v>
      </c>
      <c r="I61">
        <v>7.4457430000000002</v>
      </c>
      <c r="J61">
        <v>7.3647640000000001</v>
      </c>
      <c r="K61">
        <v>7.2823200000000003</v>
      </c>
      <c r="L61">
        <v>7.1918100000000003</v>
      </c>
      <c r="M61">
        <v>7.1680250000000001</v>
      </c>
      <c r="N61">
        <v>7.1570299999999998</v>
      </c>
      <c r="O61">
        <v>7.1685470000000002</v>
      </c>
      <c r="P61">
        <v>7.2040740000000003</v>
      </c>
      <c r="Q61">
        <v>7.2162449999999998</v>
      </c>
      <c r="R61">
        <v>7.2601339999999999</v>
      </c>
      <c r="S61">
        <v>7.334041</v>
      </c>
      <c r="T61">
        <v>7.4312680000000002</v>
      </c>
      <c r="U61">
        <v>7.5308020000000004</v>
      </c>
      <c r="V61">
        <v>7.6617040000000003</v>
      </c>
      <c r="W61">
        <v>7.8066579999999997</v>
      </c>
      <c r="X61">
        <v>7.966793</v>
      </c>
      <c r="Y61">
        <v>8.1386350000000007</v>
      </c>
      <c r="Z61">
        <v>8.3242740000000008</v>
      </c>
      <c r="AA61">
        <v>8.5342590000000005</v>
      </c>
      <c r="AB61">
        <v>8.7569389999999991</v>
      </c>
      <c r="AC61">
        <v>8.9828939999999999</v>
      </c>
      <c r="AD61">
        <v>9.2312799999999999</v>
      </c>
      <c r="AE61">
        <v>9.50943</v>
      </c>
      <c r="AF61">
        <v>9.8124090000000006</v>
      </c>
      <c r="AG61">
        <v>10.119851000000001</v>
      </c>
      <c r="AH61">
        <v>10.454993999999999</v>
      </c>
      <c r="AI61">
        <v>10.811787000000001</v>
      </c>
      <c r="AJ61">
        <v>11.182622</v>
      </c>
      <c r="AK61" s="39">
        <v>1.2E-2</v>
      </c>
    </row>
    <row r="62" spans="1:37">
      <c r="A62" t="s">
        <v>280</v>
      </c>
      <c r="B62" t="s">
        <v>323</v>
      </c>
      <c r="C62" t="s">
        <v>324</v>
      </c>
      <c r="D62" t="s">
        <v>196</v>
      </c>
      <c r="E62">
        <v>131.468796</v>
      </c>
      <c r="F62">
        <v>130.997803</v>
      </c>
      <c r="G62">
        <v>130.61691300000001</v>
      </c>
      <c r="H62">
        <v>130.165558</v>
      </c>
      <c r="I62">
        <v>129.71597299999999</v>
      </c>
      <c r="J62">
        <v>129.23587000000001</v>
      </c>
      <c r="K62">
        <v>128.716644</v>
      </c>
      <c r="L62">
        <v>128.21002200000001</v>
      </c>
      <c r="M62">
        <v>127.738174</v>
      </c>
      <c r="N62">
        <v>127.328766</v>
      </c>
      <c r="O62">
        <v>126.997231</v>
      </c>
      <c r="P62">
        <v>126.676323</v>
      </c>
      <c r="Q62">
        <v>126.394974</v>
      </c>
      <c r="R62">
        <v>126.142281</v>
      </c>
      <c r="S62">
        <v>125.896423</v>
      </c>
      <c r="T62">
        <v>125.704262</v>
      </c>
      <c r="U62">
        <v>125.55006400000001</v>
      </c>
      <c r="V62">
        <v>125.490341</v>
      </c>
      <c r="W62">
        <v>125.46354700000001</v>
      </c>
      <c r="X62">
        <v>125.469437</v>
      </c>
      <c r="Y62">
        <v>125.51205400000001</v>
      </c>
      <c r="Z62">
        <v>125.52898399999999</v>
      </c>
      <c r="AA62">
        <v>125.53334</v>
      </c>
      <c r="AB62">
        <v>125.612495</v>
      </c>
      <c r="AC62">
        <v>125.666901</v>
      </c>
      <c r="AD62">
        <v>125.76541899999999</v>
      </c>
      <c r="AE62">
        <v>125.939911</v>
      </c>
      <c r="AF62">
        <v>126.143784</v>
      </c>
      <c r="AG62">
        <v>126.360535</v>
      </c>
      <c r="AH62">
        <v>126.627083</v>
      </c>
      <c r="AI62">
        <v>126.86328899999999</v>
      </c>
      <c r="AJ62">
        <v>127.077911</v>
      </c>
      <c r="AK62" s="39">
        <v>-1E-3</v>
      </c>
    </row>
    <row r="63" spans="1:37">
      <c r="A63" t="s">
        <v>325</v>
      </c>
      <c r="B63" t="s">
        <v>326</v>
      </c>
      <c r="C63" t="s">
        <v>327</v>
      </c>
      <c r="D63" t="s">
        <v>196</v>
      </c>
      <c r="E63">
        <v>27291.460938</v>
      </c>
      <c r="F63">
        <v>27400.1875</v>
      </c>
      <c r="G63">
        <v>27306.136718999998</v>
      </c>
      <c r="H63">
        <v>27098.751952999999</v>
      </c>
      <c r="I63">
        <v>26855.197265999999</v>
      </c>
      <c r="J63">
        <v>26497.589843999998</v>
      </c>
      <c r="K63">
        <v>26160.978515999999</v>
      </c>
      <c r="L63">
        <v>25857.546875</v>
      </c>
      <c r="M63">
        <v>25628.597656000002</v>
      </c>
      <c r="N63">
        <v>25401.052734000001</v>
      </c>
      <c r="O63">
        <v>25163.851562</v>
      </c>
      <c r="P63">
        <v>24977.015625</v>
      </c>
      <c r="Q63">
        <v>24829.962890999999</v>
      </c>
      <c r="R63">
        <v>24651.166015999999</v>
      </c>
      <c r="S63">
        <v>24530.273438</v>
      </c>
      <c r="T63">
        <v>24382.306640999999</v>
      </c>
      <c r="U63">
        <v>24243.044922000001</v>
      </c>
      <c r="V63">
        <v>24142.933593999998</v>
      </c>
      <c r="W63">
        <v>24075.197265999999</v>
      </c>
      <c r="X63">
        <v>23999.960938</v>
      </c>
      <c r="Y63">
        <v>23962.839843999998</v>
      </c>
      <c r="Z63">
        <v>23959.650390999999</v>
      </c>
      <c r="AA63">
        <v>23937.896484000001</v>
      </c>
      <c r="AB63">
        <v>23952.009765999999</v>
      </c>
      <c r="AC63">
        <v>23979.880859000001</v>
      </c>
      <c r="AD63">
        <v>24037.037109000001</v>
      </c>
      <c r="AE63">
        <v>24123.527343999998</v>
      </c>
      <c r="AF63">
        <v>24257.041015999999</v>
      </c>
      <c r="AG63">
        <v>24378.980468999998</v>
      </c>
      <c r="AH63">
        <v>24540.878906000002</v>
      </c>
      <c r="AI63">
        <v>24720.980468999998</v>
      </c>
      <c r="AJ63">
        <v>24916.605468999998</v>
      </c>
      <c r="AK63" s="39">
        <v>-3.0000000000000001E-3</v>
      </c>
    </row>
    <row r="64" spans="1:37">
      <c r="A64" t="s">
        <v>328</v>
      </c>
      <c r="B64" t="s">
        <v>329</v>
      </c>
      <c r="C64" t="s">
        <v>330</v>
      </c>
      <c r="D64" t="s">
        <v>196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 t="s">
        <v>331</v>
      </c>
    </row>
    <row r="65" spans="1:37">
      <c r="A65" t="s">
        <v>332</v>
      </c>
      <c r="B65" t="s">
        <v>333</v>
      </c>
      <c r="C65" t="s">
        <v>334</v>
      </c>
      <c r="D65" t="s">
        <v>196</v>
      </c>
      <c r="E65">
        <v>47.795029</v>
      </c>
      <c r="F65">
        <v>55.150471000000003</v>
      </c>
      <c r="G65">
        <v>64.225380000000001</v>
      </c>
      <c r="H65">
        <v>73.042702000000006</v>
      </c>
      <c r="I65">
        <v>81.553291000000002</v>
      </c>
      <c r="J65">
        <v>89.785377999999994</v>
      </c>
      <c r="K65">
        <v>98.404715999999993</v>
      </c>
      <c r="L65">
        <v>107.36631800000001</v>
      </c>
      <c r="M65">
        <v>116.37161999999999</v>
      </c>
      <c r="N65">
        <v>125.608147</v>
      </c>
      <c r="O65">
        <v>135.283997</v>
      </c>
      <c r="P65">
        <v>145.77293399999999</v>
      </c>
      <c r="Q65">
        <v>157.42379800000001</v>
      </c>
      <c r="R65">
        <v>169.998322</v>
      </c>
      <c r="S65">
        <v>184.12588500000001</v>
      </c>
      <c r="T65">
        <v>197.887405</v>
      </c>
      <c r="U65">
        <v>210.37290999999999</v>
      </c>
      <c r="V65">
        <v>223.68597399999999</v>
      </c>
      <c r="W65">
        <v>237.439682</v>
      </c>
      <c r="X65">
        <v>251.61520400000001</v>
      </c>
      <c r="Y65">
        <v>266.16876200000002</v>
      </c>
      <c r="Z65">
        <v>280.97985799999998</v>
      </c>
      <c r="AA65">
        <v>295.666473</v>
      </c>
      <c r="AB65">
        <v>310.388306</v>
      </c>
      <c r="AC65">
        <v>325.111786</v>
      </c>
      <c r="AD65">
        <v>339.68911700000001</v>
      </c>
      <c r="AE65">
        <v>354.16516100000001</v>
      </c>
      <c r="AF65">
        <v>369.23172</v>
      </c>
      <c r="AG65">
        <v>384.06106599999998</v>
      </c>
      <c r="AH65">
        <v>399.190247</v>
      </c>
      <c r="AI65">
        <v>414.48251299999998</v>
      </c>
      <c r="AJ65">
        <v>429.89150999999998</v>
      </c>
      <c r="AK65" s="39">
        <v>7.2999999999999995E-2</v>
      </c>
    </row>
    <row r="66" spans="1:37">
      <c r="A66" t="s">
        <v>335</v>
      </c>
      <c r="B66" t="s">
        <v>336</v>
      </c>
      <c r="C66" t="s">
        <v>337</v>
      </c>
      <c r="D66" t="s">
        <v>196</v>
      </c>
      <c r="E66">
        <v>101.06207999999999</v>
      </c>
      <c r="F66">
        <v>106.66567999999999</v>
      </c>
      <c r="G66">
        <v>135.08421300000001</v>
      </c>
      <c r="H66">
        <v>123.39756</v>
      </c>
      <c r="I66">
        <v>127.47820299999999</v>
      </c>
      <c r="J66">
        <v>140.064224</v>
      </c>
      <c r="K66">
        <v>140.31729100000001</v>
      </c>
      <c r="L66">
        <v>152.14859000000001</v>
      </c>
      <c r="M66">
        <v>154.437622</v>
      </c>
      <c r="N66">
        <v>162.117401</v>
      </c>
      <c r="O66">
        <v>177.98422199999999</v>
      </c>
      <c r="P66">
        <v>177.05514500000001</v>
      </c>
      <c r="Q66">
        <v>187.97789</v>
      </c>
      <c r="R66">
        <v>204.50778199999999</v>
      </c>
      <c r="S66">
        <v>210.496613</v>
      </c>
      <c r="T66">
        <v>222.22087099999999</v>
      </c>
      <c r="U66">
        <v>235.43611100000001</v>
      </c>
      <c r="V66">
        <v>253.39764400000001</v>
      </c>
      <c r="W66">
        <v>263.637878</v>
      </c>
      <c r="X66">
        <v>282.274719</v>
      </c>
      <c r="Y66">
        <v>296.60357699999997</v>
      </c>
      <c r="Z66">
        <v>307.51895100000002</v>
      </c>
      <c r="AA66">
        <v>329.88119499999999</v>
      </c>
      <c r="AB66">
        <v>348.32486</v>
      </c>
      <c r="AC66">
        <v>366.716522</v>
      </c>
      <c r="AD66">
        <v>385.34344499999997</v>
      </c>
      <c r="AE66">
        <v>404.17031900000001</v>
      </c>
      <c r="AF66">
        <v>423.08886699999999</v>
      </c>
      <c r="AG66">
        <v>442.09210200000001</v>
      </c>
      <c r="AH66">
        <v>461.32406600000002</v>
      </c>
      <c r="AI66">
        <v>481.66549700000002</v>
      </c>
      <c r="AJ66">
        <v>501.74285900000001</v>
      </c>
      <c r="AK66" s="39">
        <v>5.2999999999999999E-2</v>
      </c>
    </row>
    <row r="67" spans="1:37">
      <c r="A67" t="s">
        <v>338</v>
      </c>
      <c r="B67" t="s">
        <v>339</v>
      </c>
      <c r="C67" t="s">
        <v>340</v>
      </c>
      <c r="D67" t="s">
        <v>196</v>
      </c>
      <c r="E67">
        <v>0.27487699999999998</v>
      </c>
      <c r="F67">
        <v>0.30084899999999998</v>
      </c>
      <c r="G67">
        <v>0.31083</v>
      </c>
      <c r="H67">
        <v>0.31494499999999997</v>
      </c>
      <c r="I67">
        <v>0.31629400000000002</v>
      </c>
      <c r="J67">
        <v>0.31647500000000001</v>
      </c>
      <c r="K67">
        <v>0.31793199999999999</v>
      </c>
      <c r="L67">
        <v>0.32284800000000002</v>
      </c>
      <c r="M67">
        <v>0.33024700000000001</v>
      </c>
      <c r="N67">
        <v>0.33998800000000001</v>
      </c>
      <c r="O67">
        <v>0.352132</v>
      </c>
      <c r="P67">
        <v>0.36696800000000002</v>
      </c>
      <c r="Q67">
        <v>0.383826</v>
      </c>
      <c r="R67">
        <v>0.40167700000000001</v>
      </c>
      <c r="S67">
        <v>0.42101499999999997</v>
      </c>
      <c r="T67">
        <v>0.44164799999999999</v>
      </c>
      <c r="U67">
        <v>0.464972</v>
      </c>
      <c r="V67">
        <v>0.49208600000000002</v>
      </c>
      <c r="W67">
        <v>0.52266299999999999</v>
      </c>
      <c r="X67">
        <v>0.55630400000000002</v>
      </c>
      <c r="Y67">
        <v>0.59309000000000001</v>
      </c>
      <c r="Z67">
        <v>0.63198399999999999</v>
      </c>
      <c r="AA67">
        <v>0.68170799999999998</v>
      </c>
      <c r="AB67">
        <v>0.72897000000000001</v>
      </c>
      <c r="AC67">
        <v>0.77882099999999999</v>
      </c>
      <c r="AD67">
        <v>0.82474800000000004</v>
      </c>
      <c r="AE67">
        <v>0.87033700000000003</v>
      </c>
      <c r="AF67">
        <v>0.91691</v>
      </c>
      <c r="AG67">
        <v>0.96464499999999997</v>
      </c>
      <c r="AH67">
        <v>1.014005</v>
      </c>
      <c r="AI67">
        <v>1.0646279999999999</v>
      </c>
      <c r="AJ67">
        <v>1.116525</v>
      </c>
      <c r="AK67" s="39">
        <v>4.5999999999999999E-2</v>
      </c>
    </row>
    <row r="68" spans="1:37">
      <c r="A68" t="s">
        <v>283</v>
      </c>
      <c r="B68" t="s">
        <v>341</v>
      </c>
      <c r="C68" t="s">
        <v>342</v>
      </c>
      <c r="D68" t="s">
        <v>196</v>
      </c>
      <c r="E68">
        <v>671.92114300000003</v>
      </c>
      <c r="F68">
        <v>667.21630900000002</v>
      </c>
      <c r="G68">
        <v>701.37658699999997</v>
      </c>
      <c r="H68">
        <v>713.80554199999995</v>
      </c>
      <c r="I68">
        <v>720.88531499999999</v>
      </c>
      <c r="J68">
        <v>735.13073699999995</v>
      </c>
      <c r="K68">
        <v>751.84680200000003</v>
      </c>
      <c r="L68">
        <v>760.75671399999999</v>
      </c>
      <c r="M68">
        <v>755.91387899999995</v>
      </c>
      <c r="N68">
        <v>756.47766100000001</v>
      </c>
      <c r="O68">
        <v>763.30187999999998</v>
      </c>
      <c r="P68">
        <v>765.38464399999998</v>
      </c>
      <c r="Q68">
        <v>772.58117700000003</v>
      </c>
      <c r="R68">
        <v>775.92578100000003</v>
      </c>
      <c r="S68">
        <v>776.05963099999997</v>
      </c>
      <c r="T68">
        <v>777.57421899999997</v>
      </c>
      <c r="U68">
        <v>780.55438200000003</v>
      </c>
      <c r="V68">
        <v>791.48699999999997</v>
      </c>
      <c r="W68">
        <v>796.76007100000004</v>
      </c>
      <c r="X68">
        <v>804.71331799999996</v>
      </c>
      <c r="Y68">
        <v>815.85620100000006</v>
      </c>
      <c r="Z68">
        <v>823.09863299999995</v>
      </c>
      <c r="AA68">
        <v>829.39862100000005</v>
      </c>
      <c r="AB68">
        <v>844.21929899999998</v>
      </c>
      <c r="AC68">
        <v>853.06616199999996</v>
      </c>
      <c r="AD68">
        <v>861.44494599999996</v>
      </c>
      <c r="AE68">
        <v>869.52752699999996</v>
      </c>
      <c r="AF68">
        <v>879.44995100000006</v>
      </c>
      <c r="AG68">
        <v>887.93481399999996</v>
      </c>
      <c r="AH68">
        <v>897.92761199999995</v>
      </c>
      <c r="AI68">
        <v>905.136169</v>
      </c>
      <c r="AJ68">
        <v>912.44329800000003</v>
      </c>
      <c r="AK68" s="39">
        <v>0.01</v>
      </c>
    </row>
    <row r="69" spans="1:37">
      <c r="A69" t="s">
        <v>343</v>
      </c>
      <c r="B69" t="s">
        <v>344</v>
      </c>
      <c r="C69" t="s">
        <v>345</v>
      </c>
      <c r="D69" t="s">
        <v>196</v>
      </c>
      <c r="E69">
        <v>28112.515625</v>
      </c>
      <c r="F69">
        <v>28229.521484000001</v>
      </c>
      <c r="G69">
        <v>28207.132812</v>
      </c>
      <c r="H69">
        <v>28009.3125</v>
      </c>
      <c r="I69">
        <v>27785.429688</v>
      </c>
      <c r="J69">
        <v>27462.886718999998</v>
      </c>
      <c r="K69">
        <v>27151.865234000001</v>
      </c>
      <c r="L69">
        <v>26878.140625</v>
      </c>
      <c r="M69">
        <v>26655.650390999999</v>
      </c>
      <c r="N69">
        <v>26445.595702999999</v>
      </c>
      <c r="O69">
        <v>26240.773438</v>
      </c>
      <c r="P69">
        <v>26065.595702999999</v>
      </c>
      <c r="Q69">
        <v>25948.332031000002</v>
      </c>
      <c r="R69">
        <v>25802</v>
      </c>
      <c r="S69">
        <v>25701.376952999999</v>
      </c>
      <c r="T69">
        <v>25580.429688</v>
      </c>
      <c r="U69">
        <v>25469.873047000001</v>
      </c>
      <c r="V69">
        <v>25411.996093999998</v>
      </c>
      <c r="W69">
        <v>25373.558593999998</v>
      </c>
      <c r="X69">
        <v>25339.121093999998</v>
      </c>
      <c r="Y69">
        <v>25342.060547000001</v>
      </c>
      <c r="Z69">
        <v>25371.880859000001</v>
      </c>
      <c r="AA69">
        <v>25393.523438</v>
      </c>
      <c r="AB69">
        <v>25455.669922000001</v>
      </c>
      <c r="AC69">
        <v>25525.554688</v>
      </c>
      <c r="AD69">
        <v>25624.339843999998</v>
      </c>
      <c r="AE69">
        <v>25752.261718999998</v>
      </c>
      <c r="AF69">
        <v>25929.726562</v>
      </c>
      <c r="AG69">
        <v>26094.033202999999</v>
      </c>
      <c r="AH69">
        <v>26300.333984000001</v>
      </c>
      <c r="AI69">
        <v>26523.330077999999</v>
      </c>
      <c r="AJ69">
        <v>26761.798827999999</v>
      </c>
      <c r="AK69" s="39">
        <v>-2E-3</v>
      </c>
    </row>
  </sheetData>
  <pageMargins left="0.75" right="0.75" top="1" bottom="1" header="0.5" footer="0.5"/>
  <pageSetup orientation="portrait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1ADA7C-8C45-4D9A-B491-22B466E7CE39}">
  <sheetPr>
    <tabColor theme="7" tint="0.39997558519241921"/>
  </sheetPr>
  <dimension ref="A1:AH17"/>
  <sheetViews>
    <sheetView workbookViewId="0">
      <selection activeCell="G21" sqref="G21"/>
    </sheetView>
  </sheetViews>
  <sheetFormatPr defaultRowHeight="15"/>
  <cols>
    <col min="1" max="1" width="14.28515625" style="116" bestFit="1" customWidth="1"/>
    <col min="2" max="2" width="27.28515625" style="116" bestFit="1" customWidth="1"/>
    <col min="3" max="16384" width="9.140625" style="116"/>
  </cols>
  <sheetData>
    <row r="1" spans="1:34">
      <c r="A1" s="25" t="s">
        <v>2512</v>
      </c>
      <c r="B1" s="25"/>
    </row>
    <row r="2" spans="1:34">
      <c r="A2" s="25"/>
      <c r="B2" s="25" t="s">
        <v>2513</v>
      </c>
      <c r="C2" s="116">
        <v>2019</v>
      </c>
      <c r="D2" s="116">
        <v>2020</v>
      </c>
      <c r="E2" s="116">
        <v>2021</v>
      </c>
      <c r="F2" s="116">
        <v>2022</v>
      </c>
      <c r="G2" s="116">
        <v>2023</v>
      </c>
      <c r="H2" s="116">
        <v>2024</v>
      </c>
      <c r="I2" s="116">
        <v>2025</v>
      </c>
      <c r="J2" s="116">
        <v>2026</v>
      </c>
      <c r="K2" s="116">
        <v>2027</v>
      </c>
      <c r="L2" s="116">
        <v>2028</v>
      </c>
      <c r="M2" s="116">
        <v>2029</v>
      </c>
      <c r="N2" s="116">
        <v>2030</v>
      </c>
      <c r="O2" s="116">
        <v>2031</v>
      </c>
      <c r="P2" s="116">
        <v>2032</v>
      </c>
      <c r="Q2" s="116">
        <v>2033</v>
      </c>
      <c r="R2" s="116">
        <v>2034</v>
      </c>
      <c r="S2" s="116">
        <v>2035</v>
      </c>
      <c r="T2" s="116">
        <v>2036</v>
      </c>
      <c r="U2" s="116">
        <v>2037</v>
      </c>
      <c r="V2" s="116">
        <v>2038</v>
      </c>
      <c r="W2" s="116">
        <v>2039</v>
      </c>
      <c r="X2" s="116">
        <v>2040</v>
      </c>
      <c r="Y2" s="116">
        <v>2041</v>
      </c>
      <c r="Z2" s="116">
        <v>2042</v>
      </c>
      <c r="AA2" s="116">
        <v>2043</v>
      </c>
      <c r="AB2" s="116">
        <v>2044</v>
      </c>
      <c r="AC2" s="116">
        <v>2045</v>
      </c>
      <c r="AD2" s="116">
        <v>2046</v>
      </c>
      <c r="AE2" s="116">
        <v>2047</v>
      </c>
      <c r="AF2" s="116">
        <v>2048</v>
      </c>
      <c r="AG2" s="116">
        <v>2049</v>
      </c>
      <c r="AH2" s="116">
        <v>2050</v>
      </c>
    </row>
    <row r="3" spans="1:34">
      <c r="A3" s="116" t="s">
        <v>2507</v>
      </c>
      <c r="B3" s="116" t="s">
        <v>2202</v>
      </c>
      <c r="C3" s="116">
        <v>1.67</v>
      </c>
      <c r="D3" s="116">
        <v>1.67</v>
      </c>
      <c r="E3" s="116">
        <v>1.67</v>
      </c>
      <c r="F3" s="116">
        <v>1.67</v>
      </c>
      <c r="G3" s="116">
        <v>1.67</v>
      </c>
      <c r="H3" s="116">
        <v>1.67</v>
      </c>
      <c r="I3" s="116">
        <v>1.67</v>
      </c>
      <c r="J3" s="116">
        <v>1.67</v>
      </c>
      <c r="K3" s="116">
        <v>1.67</v>
      </c>
      <c r="L3" s="116">
        <v>1.67</v>
      </c>
      <c r="M3" s="116">
        <v>1.67</v>
      </c>
      <c r="N3" s="116">
        <v>1.67</v>
      </c>
      <c r="O3" s="116">
        <v>1.67</v>
      </c>
      <c r="P3" s="116">
        <v>1.67</v>
      </c>
      <c r="Q3" s="116">
        <v>1.67</v>
      </c>
      <c r="R3" s="116">
        <v>1.67</v>
      </c>
      <c r="S3" s="116">
        <v>1.67</v>
      </c>
      <c r="T3" s="116">
        <v>1.67</v>
      </c>
      <c r="U3" s="116">
        <v>1.67</v>
      </c>
      <c r="V3" s="116">
        <v>1.67</v>
      </c>
      <c r="W3" s="116">
        <v>1.67</v>
      </c>
      <c r="X3" s="116">
        <v>1.67</v>
      </c>
      <c r="Y3" s="116">
        <v>1.67</v>
      </c>
      <c r="Z3" s="116">
        <v>1.67</v>
      </c>
      <c r="AA3" s="116">
        <v>1.67</v>
      </c>
      <c r="AB3" s="116">
        <v>1.67</v>
      </c>
      <c r="AC3" s="116">
        <v>1.67</v>
      </c>
      <c r="AD3" s="116">
        <v>1.67</v>
      </c>
      <c r="AE3" s="116">
        <v>1.67</v>
      </c>
      <c r="AF3" s="116">
        <v>1.67</v>
      </c>
      <c r="AG3" s="116">
        <v>1.67</v>
      </c>
      <c r="AH3" s="116">
        <v>1.67</v>
      </c>
    </row>
    <row r="4" spans="1:34">
      <c r="A4" s="116" t="s">
        <v>2507</v>
      </c>
      <c r="B4" s="116" t="s">
        <v>2203</v>
      </c>
      <c r="C4" s="116">
        <v>21.196137259</v>
      </c>
      <c r="D4" s="116">
        <v>21.196137259</v>
      </c>
      <c r="E4" s="116">
        <v>21.196137259</v>
      </c>
      <c r="F4" s="116">
        <v>21.196137259</v>
      </c>
      <c r="G4" s="116">
        <v>21.196137259</v>
      </c>
      <c r="H4" s="116">
        <v>21.196137259</v>
      </c>
      <c r="I4" s="116">
        <v>21.196137259</v>
      </c>
      <c r="J4" s="116">
        <v>21.196137259</v>
      </c>
      <c r="K4" s="116">
        <v>21.196137259</v>
      </c>
      <c r="L4" s="116">
        <v>21.196137259</v>
      </c>
      <c r="M4" s="116">
        <v>21.196137259</v>
      </c>
      <c r="N4" s="116">
        <v>21.196137259</v>
      </c>
      <c r="O4" s="116">
        <v>21.196137259</v>
      </c>
      <c r="P4" s="116">
        <v>21.196137259</v>
      </c>
      <c r="Q4" s="116">
        <v>21.196137259</v>
      </c>
      <c r="R4" s="116">
        <v>21.196137259</v>
      </c>
      <c r="S4" s="116">
        <v>21.196137259</v>
      </c>
      <c r="T4" s="116">
        <v>21.196137259</v>
      </c>
      <c r="U4" s="116">
        <v>21.196137259</v>
      </c>
      <c r="V4" s="116">
        <v>21.196137259</v>
      </c>
      <c r="W4" s="116">
        <v>21.196137259</v>
      </c>
      <c r="X4" s="116">
        <v>21.196137259</v>
      </c>
      <c r="Y4" s="116">
        <v>21.196137259</v>
      </c>
      <c r="Z4" s="116">
        <v>21.196137259</v>
      </c>
      <c r="AA4" s="116">
        <v>21.196137259</v>
      </c>
      <c r="AB4" s="116">
        <v>21.196137259</v>
      </c>
      <c r="AC4" s="116">
        <v>21.196137259</v>
      </c>
      <c r="AD4" s="116">
        <v>21.196137259</v>
      </c>
      <c r="AE4" s="116">
        <v>21.196137259</v>
      </c>
      <c r="AF4" s="116">
        <v>21.196137259</v>
      </c>
      <c r="AG4" s="116">
        <v>21.196137259</v>
      </c>
      <c r="AH4" s="116">
        <v>21.196137259</v>
      </c>
    </row>
    <row r="5" spans="1:34">
      <c r="A5" s="116" t="s">
        <v>2507</v>
      </c>
      <c r="B5" s="116" t="s">
        <v>2204</v>
      </c>
      <c r="C5" s="116">
        <v>111.394163064</v>
      </c>
      <c r="D5" s="116">
        <v>111.394163064</v>
      </c>
      <c r="E5" s="116">
        <v>111.394163064</v>
      </c>
      <c r="F5" s="116">
        <v>111.394163064</v>
      </c>
      <c r="G5" s="116">
        <v>111.394163064</v>
      </c>
      <c r="H5" s="116">
        <v>111.394163064</v>
      </c>
      <c r="I5" s="116">
        <v>111.394163064</v>
      </c>
      <c r="J5" s="116">
        <v>111.394163064</v>
      </c>
      <c r="K5" s="116">
        <v>111.394163064</v>
      </c>
      <c r="L5" s="116">
        <v>111.394163064</v>
      </c>
      <c r="M5" s="116">
        <v>111.394163064</v>
      </c>
      <c r="N5" s="116">
        <v>111.394163064</v>
      </c>
      <c r="O5" s="116">
        <v>111.394163064</v>
      </c>
      <c r="P5" s="116">
        <v>111.394163064</v>
      </c>
      <c r="Q5" s="116">
        <v>111.394163064</v>
      </c>
      <c r="R5" s="116">
        <v>111.394163064</v>
      </c>
      <c r="S5" s="116">
        <v>111.394163064</v>
      </c>
      <c r="T5" s="116">
        <v>111.394163064</v>
      </c>
      <c r="U5" s="116">
        <v>111.394163064</v>
      </c>
      <c r="V5" s="116">
        <v>111.394163064</v>
      </c>
      <c r="W5" s="116">
        <v>111.394163064</v>
      </c>
      <c r="X5" s="116">
        <v>111.394163064</v>
      </c>
      <c r="Y5" s="116">
        <v>111.394163064</v>
      </c>
      <c r="Z5" s="116">
        <v>111.394163064</v>
      </c>
      <c r="AA5" s="116">
        <v>111.394163064</v>
      </c>
      <c r="AB5" s="116">
        <v>111.394163064</v>
      </c>
      <c r="AC5" s="116">
        <v>111.394163064</v>
      </c>
      <c r="AD5" s="116">
        <v>111.394163064</v>
      </c>
      <c r="AE5" s="116">
        <v>111.394163064</v>
      </c>
      <c r="AF5" s="116">
        <v>111.394163064</v>
      </c>
      <c r="AG5" s="116">
        <v>111.394163064</v>
      </c>
      <c r="AH5" s="116">
        <v>111.394163064</v>
      </c>
    </row>
    <row r="6" spans="1:34">
      <c r="A6" s="116" t="s">
        <v>2507</v>
      </c>
      <c r="B6" s="116" t="s">
        <v>2205</v>
      </c>
      <c r="C6" s="116">
        <v>4.8656731689999999</v>
      </c>
      <c r="D6" s="116">
        <v>4.8656731689999999</v>
      </c>
      <c r="E6" s="116">
        <v>4.8656731689999999</v>
      </c>
      <c r="F6" s="116">
        <v>4.8656731689999999</v>
      </c>
      <c r="G6" s="116">
        <v>4.8656731689999999</v>
      </c>
      <c r="H6" s="116">
        <v>4.8656731689999999</v>
      </c>
      <c r="I6" s="116">
        <v>4.8656731689999999</v>
      </c>
      <c r="J6" s="116">
        <v>4.8656731689999999</v>
      </c>
      <c r="K6" s="116">
        <v>4.8656731689999999</v>
      </c>
      <c r="L6" s="116">
        <v>4.8656731689999999</v>
      </c>
      <c r="M6" s="116">
        <v>4.8656731689999999</v>
      </c>
      <c r="N6" s="116">
        <v>4.8656731689999999</v>
      </c>
      <c r="O6" s="116">
        <v>4.8656731689999999</v>
      </c>
      <c r="P6" s="116">
        <v>4.8656731689999999</v>
      </c>
      <c r="Q6" s="116">
        <v>4.8656731689999999</v>
      </c>
      <c r="R6" s="116">
        <v>4.8656731689999999</v>
      </c>
      <c r="S6" s="116">
        <v>4.8656731689999999</v>
      </c>
      <c r="T6" s="116">
        <v>4.8656731689999999</v>
      </c>
      <c r="U6" s="116">
        <v>4.8656731689999999</v>
      </c>
      <c r="V6" s="116">
        <v>4.8656731689999999</v>
      </c>
      <c r="W6" s="116">
        <v>4.8656731689999999</v>
      </c>
      <c r="X6" s="116">
        <v>4.8656731689999999</v>
      </c>
      <c r="Y6" s="116">
        <v>4.8656731689999999</v>
      </c>
      <c r="Z6" s="116">
        <v>4.8656731689999999</v>
      </c>
      <c r="AA6" s="116">
        <v>4.8656731689999999</v>
      </c>
      <c r="AB6" s="116">
        <v>4.8656731689999999</v>
      </c>
      <c r="AC6" s="116">
        <v>4.8656731689999999</v>
      </c>
      <c r="AD6" s="116">
        <v>4.8656731689999999</v>
      </c>
      <c r="AE6" s="116">
        <v>4.8656731689999999</v>
      </c>
      <c r="AF6" s="116">
        <v>4.8656731689999999</v>
      </c>
      <c r="AG6" s="116">
        <v>4.8656731689999999</v>
      </c>
      <c r="AH6" s="116">
        <v>4.8656731689999999</v>
      </c>
    </row>
    <row r="7" spans="1:34">
      <c r="A7" s="116" t="s">
        <v>2507</v>
      </c>
      <c r="B7" s="116" t="s">
        <v>2206</v>
      </c>
      <c r="C7" s="116">
        <v>1</v>
      </c>
      <c r="D7" s="116">
        <v>1</v>
      </c>
      <c r="E7" s="116">
        <v>1</v>
      </c>
      <c r="F7" s="116">
        <v>1</v>
      </c>
      <c r="G7" s="116">
        <v>1</v>
      </c>
      <c r="H7" s="116">
        <v>1</v>
      </c>
      <c r="I7" s="116">
        <v>1</v>
      </c>
      <c r="J7" s="116">
        <v>1</v>
      </c>
      <c r="K7" s="116">
        <v>1</v>
      </c>
      <c r="L7" s="116">
        <v>1</v>
      </c>
      <c r="M7" s="116">
        <v>1</v>
      </c>
      <c r="N7" s="116">
        <v>1</v>
      </c>
      <c r="O7" s="116">
        <v>1</v>
      </c>
      <c r="P7" s="116">
        <v>1</v>
      </c>
      <c r="Q7" s="116">
        <v>1</v>
      </c>
      <c r="R7" s="116">
        <v>1</v>
      </c>
      <c r="S7" s="116">
        <v>1</v>
      </c>
      <c r="T7" s="116">
        <v>1</v>
      </c>
      <c r="U7" s="116">
        <v>1</v>
      </c>
      <c r="V7" s="116">
        <v>1</v>
      </c>
      <c r="W7" s="116">
        <v>1</v>
      </c>
      <c r="X7" s="116">
        <v>1</v>
      </c>
      <c r="Y7" s="116">
        <v>1</v>
      </c>
      <c r="Z7" s="116">
        <v>1</v>
      </c>
      <c r="AA7" s="116">
        <v>1</v>
      </c>
      <c r="AB7" s="116">
        <v>1</v>
      </c>
      <c r="AC7" s="116">
        <v>1</v>
      </c>
      <c r="AD7" s="116">
        <v>1</v>
      </c>
      <c r="AE7" s="116">
        <v>1</v>
      </c>
      <c r="AF7" s="116">
        <v>1</v>
      </c>
      <c r="AG7" s="116">
        <v>1</v>
      </c>
      <c r="AH7" s="116">
        <v>1</v>
      </c>
    </row>
    <row r="8" spans="1:34">
      <c r="A8" s="116" t="s">
        <v>2507</v>
      </c>
      <c r="B8" s="116" t="s">
        <v>2207</v>
      </c>
      <c r="C8" s="116">
        <v>1.2700756740000001</v>
      </c>
      <c r="D8" s="116">
        <v>1.2700756740000001</v>
      </c>
      <c r="E8" s="116">
        <v>1.2700756740000001</v>
      </c>
      <c r="F8" s="116">
        <v>1.2700756740000001</v>
      </c>
      <c r="G8" s="116">
        <v>1.2700756740000001</v>
      </c>
      <c r="H8" s="116">
        <v>1.2700756740000001</v>
      </c>
      <c r="I8" s="116">
        <v>1.2700756740000001</v>
      </c>
      <c r="J8" s="116">
        <v>1.2700756740000001</v>
      </c>
      <c r="K8" s="116">
        <v>1.2700756740000001</v>
      </c>
      <c r="L8" s="116">
        <v>1.2700756740000001</v>
      </c>
      <c r="M8" s="116">
        <v>1.2700756740000001</v>
      </c>
      <c r="N8" s="116">
        <v>1.2700756740000001</v>
      </c>
      <c r="O8" s="116">
        <v>1.2700756740000001</v>
      </c>
      <c r="P8" s="116">
        <v>1.2700756740000001</v>
      </c>
      <c r="Q8" s="116">
        <v>1.2700756740000001</v>
      </c>
      <c r="R8" s="116">
        <v>1.2700756740000001</v>
      </c>
      <c r="S8" s="116">
        <v>1.2700756740000001</v>
      </c>
      <c r="T8" s="116">
        <v>1.2700756740000001</v>
      </c>
      <c r="U8" s="116">
        <v>1.2700756740000001</v>
      </c>
      <c r="V8" s="116">
        <v>1.2700756740000001</v>
      </c>
      <c r="W8" s="116">
        <v>1.2700756740000001</v>
      </c>
      <c r="X8" s="116">
        <v>1.2700756740000001</v>
      </c>
      <c r="Y8" s="116">
        <v>1.2700756740000001</v>
      </c>
      <c r="Z8" s="116">
        <v>1.2700756740000001</v>
      </c>
      <c r="AA8" s="116">
        <v>1.2700756740000001</v>
      </c>
      <c r="AB8" s="116">
        <v>1.2700756740000001</v>
      </c>
      <c r="AC8" s="116">
        <v>1.2700756740000001</v>
      </c>
      <c r="AD8" s="116">
        <v>1.2700756740000001</v>
      </c>
      <c r="AE8" s="116">
        <v>1.2700756740000001</v>
      </c>
      <c r="AF8" s="116">
        <v>1.2700756740000001</v>
      </c>
      <c r="AG8" s="116">
        <v>1.2700756740000001</v>
      </c>
      <c r="AH8" s="116">
        <v>1.2700756740000001</v>
      </c>
    </row>
    <row r="10" spans="1:34">
      <c r="A10" s="25" t="s">
        <v>2514</v>
      </c>
      <c r="B10" s="25"/>
    </row>
    <row r="11" spans="1:34">
      <c r="A11" s="25"/>
      <c r="B11" s="25" t="s">
        <v>2515</v>
      </c>
      <c r="C11" s="116">
        <v>2020</v>
      </c>
      <c r="D11" s="116">
        <v>2021</v>
      </c>
      <c r="E11" s="116">
        <v>2022</v>
      </c>
      <c r="F11" s="116">
        <v>2023</v>
      </c>
      <c r="G11" s="116">
        <v>2024</v>
      </c>
      <c r="H11" s="116">
        <v>2025</v>
      </c>
      <c r="I11" s="116">
        <v>2026</v>
      </c>
      <c r="J11" s="116">
        <v>2027</v>
      </c>
      <c r="K11" s="116">
        <v>2028</v>
      </c>
      <c r="L11" s="116">
        <v>2029</v>
      </c>
      <c r="M11" s="116">
        <v>2030</v>
      </c>
      <c r="N11" s="116">
        <v>2031</v>
      </c>
      <c r="O11" s="116">
        <v>2032</v>
      </c>
      <c r="P11" s="116">
        <v>2033</v>
      </c>
      <c r="Q11" s="116">
        <v>2034</v>
      </c>
      <c r="R11" s="116">
        <v>2035</v>
      </c>
      <c r="S11" s="116">
        <v>2036</v>
      </c>
      <c r="T11" s="116">
        <v>2037</v>
      </c>
      <c r="U11" s="116">
        <v>2038</v>
      </c>
      <c r="V11" s="116">
        <v>2039</v>
      </c>
      <c r="W11" s="116">
        <v>2040</v>
      </c>
      <c r="X11" s="116">
        <v>2041</v>
      </c>
      <c r="Y11" s="116">
        <v>2042</v>
      </c>
      <c r="Z11" s="116">
        <v>2043</v>
      </c>
      <c r="AA11" s="116">
        <v>2044</v>
      </c>
      <c r="AB11" s="116">
        <v>2045</v>
      </c>
      <c r="AC11" s="116">
        <v>2046</v>
      </c>
      <c r="AD11" s="116">
        <v>2047</v>
      </c>
      <c r="AE11" s="116">
        <v>2048</v>
      </c>
      <c r="AF11" s="116">
        <v>2049</v>
      </c>
      <c r="AG11" s="116">
        <v>2050</v>
      </c>
    </row>
    <row r="12" spans="1:34">
      <c r="A12" s="116" t="s">
        <v>2508</v>
      </c>
      <c r="B12" s="116" t="s">
        <v>2202</v>
      </c>
      <c r="C12" s="116">
        <v>1</v>
      </c>
      <c r="D12" s="116">
        <v>1</v>
      </c>
      <c r="E12" s="116">
        <v>1</v>
      </c>
      <c r="F12" s="116">
        <v>1</v>
      </c>
      <c r="G12" s="116">
        <v>1</v>
      </c>
      <c r="H12" s="116">
        <v>1</v>
      </c>
      <c r="I12" s="116">
        <v>1</v>
      </c>
      <c r="J12" s="116">
        <v>1</v>
      </c>
      <c r="K12" s="116">
        <v>1</v>
      </c>
      <c r="L12" s="116">
        <v>1</v>
      </c>
      <c r="M12" s="116">
        <v>1</v>
      </c>
      <c r="N12" s="116">
        <v>1</v>
      </c>
      <c r="O12" s="116">
        <v>1</v>
      </c>
      <c r="P12" s="116">
        <v>1</v>
      </c>
      <c r="Q12" s="116">
        <v>1</v>
      </c>
      <c r="R12" s="116">
        <v>1</v>
      </c>
      <c r="S12" s="116">
        <v>1</v>
      </c>
      <c r="T12" s="116">
        <v>1</v>
      </c>
      <c r="U12" s="116">
        <v>1</v>
      </c>
      <c r="V12" s="116">
        <v>1</v>
      </c>
      <c r="W12" s="116">
        <v>1</v>
      </c>
      <c r="X12" s="116">
        <v>1</v>
      </c>
      <c r="Y12" s="116">
        <v>1</v>
      </c>
      <c r="Z12" s="116">
        <v>1</v>
      </c>
      <c r="AA12" s="116">
        <v>1</v>
      </c>
      <c r="AB12" s="116">
        <v>1</v>
      </c>
      <c r="AC12" s="116">
        <v>1</v>
      </c>
      <c r="AD12" s="116">
        <v>1</v>
      </c>
      <c r="AE12" s="116">
        <v>1</v>
      </c>
      <c r="AF12" s="116">
        <v>1</v>
      </c>
      <c r="AG12" s="116">
        <v>1</v>
      </c>
    </row>
    <row r="13" spans="1:34">
      <c r="A13" s="116" t="s">
        <v>2508</v>
      </c>
      <c r="B13" s="116" t="s">
        <v>2203</v>
      </c>
      <c r="C13" s="116">
        <v>16</v>
      </c>
      <c r="D13" s="116">
        <v>16</v>
      </c>
      <c r="E13" s="116">
        <v>16</v>
      </c>
      <c r="F13" s="116">
        <v>16</v>
      </c>
      <c r="G13" s="116">
        <v>16</v>
      </c>
      <c r="H13" s="116">
        <v>16</v>
      </c>
      <c r="I13" s="116">
        <v>16</v>
      </c>
      <c r="J13" s="116">
        <v>16</v>
      </c>
      <c r="K13" s="116">
        <v>16</v>
      </c>
      <c r="L13" s="116">
        <v>16</v>
      </c>
      <c r="M13" s="116">
        <v>16</v>
      </c>
      <c r="N13" s="116">
        <v>16</v>
      </c>
      <c r="O13" s="116">
        <v>16</v>
      </c>
      <c r="P13" s="116">
        <v>16</v>
      </c>
      <c r="Q13" s="116">
        <v>16</v>
      </c>
      <c r="R13" s="116">
        <v>16</v>
      </c>
      <c r="S13" s="116">
        <v>16</v>
      </c>
      <c r="T13" s="116">
        <v>16</v>
      </c>
      <c r="U13" s="116">
        <v>16</v>
      </c>
      <c r="V13" s="116">
        <v>16</v>
      </c>
      <c r="W13" s="116">
        <v>16</v>
      </c>
      <c r="X13" s="116">
        <v>16</v>
      </c>
      <c r="Y13" s="116">
        <v>16</v>
      </c>
      <c r="Z13" s="116">
        <v>16</v>
      </c>
      <c r="AA13" s="116">
        <v>16</v>
      </c>
      <c r="AB13" s="116">
        <v>16</v>
      </c>
      <c r="AC13" s="116">
        <v>16</v>
      </c>
      <c r="AD13" s="116">
        <v>16</v>
      </c>
      <c r="AE13" s="116">
        <v>16</v>
      </c>
      <c r="AF13" s="116">
        <v>16</v>
      </c>
      <c r="AG13" s="116">
        <v>16</v>
      </c>
    </row>
    <row r="14" spans="1:34">
      <c r="A14" s="116" t="s">
        <v>2508</v>
      </c>
      <c r="B14" s="116" t="s">
        <v>2204</v>
      </c>
      <c r="C14" s="116">
        <v>41.989116133000003</v>
      </c>
      <c r="D14" s="116">
        <v>41.989116133000003</v>
      </c>
      <c r="E14" s="116">
        <v>41.989116133000003</v>
      </c>
      <c r="F14" s="116">
        <v>41.989116133000003</v>
      </c>
      <c r="G14" s="116">
        <v>41.989116133000003</v>
      </c>
      <c r="H14" s="116">
        <v>41.989116133000003</v>
      </c>
      <c r="I14" s="116">
        <v>41.989116133000003</v>
      </c>
      <c r="J14" s="116">
        <v>41.989116133000003</v>
      </c>
      <c r="K14" s="116">
        <v>41.989116133000003</v>
      </c>
      <c r="L14" s="116">
        <v>41.989116133000003</v>
      </c>
      <c r="M14" s="116">
        <v>41.989116133000003</v>
      </c>
      <c r="N14" s="116">
        <v>41.989116133000003</v>
      </c>
      <c r="O14" s="116">
        <v>41.989116133000003</v>
      </c>
      <c r="P14" s="116">
        <v>41.989116133000003</v>
      </c>
      <c r="Q14" s="116">
        <v>41.989116133000003</v>
      </c>
      <c r="R14" s="116">
        <v>41.989116133000003</v>
      </c>
      <c r="S14" s="116">
        <v>41.989116133000003</v>
      </c>
      <c r="T14" s="116">
        <v>41.989116133000003</v>
      </c>
      <c r="U14" s="116">
        <v>41.989116133000003</v>
      </c>
      <c r="V14" s="116">
        <v>41.989116133000003</v>
      </c>
      <c r="W14" s="116">
        <v>41.989116133000003</v>
      </c>
      <c r="X14" s="116">
        <v>41.989116133000003</v>
      </c>
      <c r="Y14" s="116">
        <v>41.989116133000003</v>
      </c>
      <c r="Z14" s="116">
        <v>41.989116133000003</v>
      </c>
      <c r="AA14" s="116">
        <v>41.989116133000003</v>
      </c>
      <c r="AB14" s="116">
        <v>41.989116133000003</v>
      </c>
      <c r="AC14" s="116">
        <v>41.989116133000003</v>
      </c>
      <c r="AD14" s="116">
        <v>41.989116133000003</v>
      </c>
      <c r="AE14" s="116">
        <v>41.989116133000003</v>
      </c>
      <c r="AF14" s="116">
        <v>41.989116133000003</v>
      </c>
      <c r="AG14" s="116">
        <v>41.989116133000003</v>
      </c>
    </row>
    <row r="15" spans="1:34">
      <c r="A15" s="116" t="s">
        <v>2508</v>
      </c>
      <c r="B15" s="116" t="s">
        <v>2205</v>
      </c>
      <c r="C15" s="116">
        <v>3512.359164212</v>
      </c>
      <c r="D15" s="116">
        <v>3512.359164212</v>
      </c>
      <c r="E15" s="116">
        <v>3512.359164212</v>
      </c>
      <c r="F15" s="116">
        <v>3512.359164212</v>
      </c>
      <c r="G15" s="116">
        <v>3512.359164212</v>
      </c>
      <c r="H15" s="116">
        <v>3512.359164212</v>
      </c>
      <c r="I15" s="116">
        <v>3512.359164212</v>
      </c>
      <c r="J15" s="116">
        <v>3512.359164212</v>
      </c>
      <c r="K15" s="116">
        <v>3512.359164212</v>
      </c>
      <c r="L15" s="116">
        <v>3512.359164212</v>
      </c>
      <c r="M15" s="116">
        <v>3512.359164212</v>
      </c>
      <c r="N15" s="116">
        <v>3512.359164212</v>
      </c>
      <c r="O15" s="116">
        <v>3512.359164212</v>
      </c>
      <c r="P15" s="116">
        <v>3512.359164212</v>
      </c>
      <c r="Q15" s="116">
        <v>3512.359164212</v>
      </c>
      <c r="R15" s="116">
        <v>3512.359164212</v>
      </c>
      <c r="S15" s="116">
        <v>3512.359164212</v>
      </c>
      <c r="T15" s="116">
        <v>3512.359164212</v>
      </c>
      <c r="U15" s="116">
        <v>3512.359164212</v>
      </c>
      <c r="V15" s="116">
        <v>3512.359164212</v>
      </c>
      <c r="W15" s="116">
        <v>3512.359164212</v>
      </c>
      <c r="X15" s="116">
        <v>3512.359164212</v>
      </c>
      <c r="Y15" s="116">
        <v>3512.359164212</v>
      </c>
      <c r="Z15" s="116">
        <v>3512.359164212</v>
      </c>
      <c r="AA15" s="116">
        <v>3512.359164212</v>
      </c>
      <c r="AB15" s="116">
        <v>3512.359164212</v>
      </c>
      <c r="AC15" s="116">
        <v>3512.359164212</v>
      </c>
      <c r="AD15" s="116">
        <v>3512.359164212</v>
      </c>
      <c r="AE15" s="116">
        <v>3512.359164212</v>
      </c>
      <c r="AF15" s="116">
        <v>3512.359164212</v>
      </c>
      <c r="AG15" s="116">
        <v>3512.359164212</v>
      </c>
    </row>
    <row r="16" spans="1:34">
      <c r="A16" s="116" t="s">
        <v>2508</v>
      </c>
      <c r="B16" s="116" t="s">
        <v>2206</v>
      </c>
      <c r="C16" s="116">
        <v>1974.4736422179999</v>
      </c>
      <c r="D16" s="116">
        <v>1974.4736422179999</v>
      </c>
      <c r="E16" s="116">
        <v>1974.4736422179999</v>
      </c>
      <c r="F16" s="116">
        <v>1974.4736422179999</v>
      </c>
      <c r="G16" s="116">
        <v>1974.4736422179999</v>
      </c>
      <c r="H16" s="116">
        <v>1974.4736422179999</v>
      </c>
      <c r="I16" s="116">
        <v>1974.4736422179999</v>
      </c>
      <c r="J16" s="116">
        <v>1974.4736422179999</v>
      </c>
      <c r="K16" s="116">
        <v>1974.4736422179999</v>
      </c>
      <c r="L16" s="116">
        <v>1974.4736422179999</v>
      </c>
      <c r="M16" s="116">
        <v>1974.4736422179999</v>
      </c>
      <c r="N16" s="116">
        <v>1974.4736422179999</v>
      </c>
      <c r="O16" s="116">
        <v>1974.4736422179999</v>
      </c>
      <c r="P16" s="116">
        <v>1974.4736422179999</v>
      </c>
      <c r="Q16" s="116">
        <v>1974.4736422179999</v>
      </c>
      <c r="R16" s="116">
        <v>1974.4736422179999</v>
      </c>
      <c r="S16" s="116">
        <v>1974.4736422179999</v>
      </c>
      <c r="T16" s="116">
        <v>1974.4736422179999</v>
      </c>
      <c r="U16" s="116">
        <v>1974.4736422179999</v>
      </c>
      <c r="V16" s="116">
        <v>1974.4736422179999</v>
      </c>
      <c r="W16" s="116">
        <v>1974.4736422179999</v>
      </c>
      <c r="X16" s="116">
        <v>1974.4736422179999</v>
      </c>
      <c r="Y16" s="116">
        <v>1974.4736422179999</v>
      </c>
      <c r="Z16" s="116">
        <v>1974.4736422179999</v>
      </c>
      <c r="AA16" s="116">
        <v>1974.4736422179999</v>
      </c>
      <c r="AB16" s="116">
        <v>1974.4736422179999</v>
      </c>
      <c r="AC16" s="116">
        <v>1974.4736422179999</v>
      </c>
      <c r="AD16" s="116">
        <v>1974.4736422179999</v>
      </c>
      <c r="AE16" s="116">
        <v>1974.4736422179999</v>
      </c>
      <c r="AF16" s="116">
        <v>1974.4736422179999</v>
      </c>
      <c r="AG16" s="116">
        <v>1974.4736422179999</v>
      </c>
    </row>
    <row r="17" spans="1:33">
      <c r="A17" s="116" t="s">
        <v>2508</v>
      </c>
      <c r="B17" s="116" t="s">
        <v>2207</v>
      </c>
      <c r="C17" s="116">
        <v>0</v>
      </c>
      <c r="D17" s="116">
        <v>0</v>
      </c>
      <c r="E17" s="116">
        <v>0</v>
      </c>
      <c r="F17" s="116">
        <v>0</v>
      </c>
      <c r="G17" s="116">
        <v>0</v>
      </c>
      <c r="H17" s="116">
        <v>0</v>
      </c>
      <c r="I17" s="116">
        <v>0</v>
      </c>
      <c r="J17" s="116">
        <v>0</v>
      </c>
      <c r="K17" s="116">
        <v>0</v>
      </c>
      <c r="L17" s="116">
        <v>0</v>
      </c>
      <c r="M17" s="116">
        <v>0</v>
      </c>
      <c r="N17" s="116">
        <v>0</v>
      </c>
      <c r="O17" s="116">
        <v>0</v>
      </c>
      <c r="P17" s="116">
        <v>0</v>
      </c>
      <c r="Q17" s="116">
        <v>0</v>
      </c>
      <c r="R17" s="116">
        <v>0</v>
      </c>
      <c r="S17" s="116">
        <v>0</v>
      </c>
      <c r="T17" s="116">
        <v>0</v>
      </c>
      <c r="U17" s="116">
        <v>0</v>
      </c>
      <c r="V17" s="116">
        <v>0</v>
      </c>
      <c r="W17" s="116">
        <v>0</v>
      </c>
      <c r="X17" s="116">
        <v>0</v>
      </c>
      <c r="Y17" s="116">
        <v>0</v>
      </c>
      <c r="Z17" s="116">
        <v>0</v>
      </c>
      <c r="AA17" s="116">
        <v>0</v>
      </c>
      <c r="AB17" s="116">
        <v>0</v>
      </c>
      <c r="AC17" s="116">
        <v>0</v>
      </c>
      <c r="AD17" s="116">
        <v>0</v>
      </c>
      <c r="AE17" s="116">
        <v>0</v>
      </c>
      <c r="AF17" s="116">
        <v>0</v>
      </c>
      <c r="AG17" s="116"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3"/>
  </sheetPr>
  <dimension ref="A1:I15"/>
  <sheetViews>
    <sheetView tabSelected="1" workbookViewId="0">
      <selection activeCell="A13" sqref="A13"/>
    </sheetView>
  </sheetViews>
  <sheetFormatPr defaultColWidth="8.85546875" defaultRowHeight="15"/>
  <cols>
    <col min="1" max="1" width="22.28515625" style="68" customWidth="1"/>
    <col min="2" max="2" width="21.85546875" style="68" customWidth="1"/>
    <col min="3" max="3" width="18.140625" style="68" customWidth="1"/>
    <col min="4" max="5" width="16.7109375" style="68" customWidth="1"/>
    <col min="6" max="8" width="20.7109375" style="68" customWidth="1"/>
  </cols>
  <sheetData>
    <row r="1" spans="1:9" ht="32.1" customHeight="1">
      <c r="A1" s="4" t="s">
        <v>2412</v>
      </c>
      <c r="B1" s="10" t="s">
        <v>470</v>
      </c>
      <c r="C1" s="10" t="s">
        <v>464</v>
      </c>
      <c r="D1" s="10" t="s">
        <v>456</v>
      </c>
      <c r="E1" s="10" t="s">
        <v>461</v>
      </c>
      <c r="F1" s="10" t="s">
        <v>583</v>
      </c>
      <c r="G1" s="10" t="s">
        <v>467</v>
      </c>
      <c r="H1" s="10" t="s">
        <v>473</v>
      </c>
    </row>
    <row r="2" spans="1:9">
      <c r="A2" t="s">
        <v>2202</v>
      </c>
      <c r="B2" s="147">
        <f>syfafe!C194</f>
        <v>1.2676795185360911E-3</v>
      </c>
      <c r="C2" s="116">
        <f>SUMIFS('AEO 41'!$37:$37,'AEO 41'!$39:$39,'SYFAFE-psgr'!C1)/SUMIFS('AEO 37'!$37:$37,'AEO 37'!$39:$39,'SYFAFE-psgr'!C1)/1000*'Calculations Etc'!$B$19*'Calibration Adjustments'!$B$19</f>
        <v>3.2678701664683445E-4</v>
      </c>
      <c r="D2" s="147">
        <f>syfafe!E194</f>
        <v>3.3291814936315571E-4</v>
      </c>
      <c r="E2" s="147">
        <f>syfafe!F194</f>
        <v>4.4327972591247253E-4</v>
      </c>
      <c r="F2" s="147">
        <f>syfafe!G194</f>
        <v>7.1309082185368243E-4</v>
      </c>
      <c r="G2" s="116">
        <f>SUMIFS('AEO 41'!$37:$37,'AEO 41'!$39:$39,'SYFAFE-psgr'!G1)/SUMIFS('AEO 37'!$37:$37,'AEO 37'!$39:$39,'SYFAFE-psgr'!G1)/1000*'Calculations Etc'!$B$19*'Calibration Adjustments'!$B$19</f>
        <v>2.7638078960570732E-4</v>
      </c>
      <c r="H2" s="116">
        <f>SUMIFS('AEO 41'!$37:$37,'AEO 41'!$39:$39,'SYFAFE-psgr'!H1)/SUMIFS('AEO 37'!$37:$37,'AEO 37'!$39:$39,'SYFAFE-psgr'!H1)/1000*'Calculations Etc'!$B$19*'Calibration Adjustments'!$B$19</f>
        <v>5.8732402773689196E-4</v>
      </c>
      <c r="I2" s="116"/>
    </row>
    <row r="3" spans="1:9">
      <c r="A3" t="s">
        <v>2203</v>
      </c>
      <c r="B3" s="147">
        <f>syfafe!C195</f>
        <v>3.1564756115205579E-3</v>
      </c>
      <c r="C3" s="147">
        <f>syfafe!D195</f>
        <v>5.6534474675562019E-4</v>
      </c>
      <c r="D3" s="147">
        <f>syfafe!E195</f>
        <v>9.634787503505454E-4</v>
      </c>
      <c r="E3" s="147">
        <f>syfafe!F195</f>
        <v>1.1979795918376579E-3</v>
      </c>
      <c r="F3" s="116">
        <f>$E3/(1-'Calculations Etc'!$B$13)*'Calculations Etc'!$B$16+$E3*(1-'Calculations Etc'!$B$16)*'Calibration Adjustments'!F20</f>
        <v>2.6564131872905887E-3</v>
      </c>
      <c r="G3" s="116">
        <f>('SYVbT-passenger'!G3*'BAADTbVT-passenger'!$B$3*'Calculations Etc'!$B$21)/(SUMIFS('AEO 36'!$F$63:$F$85,'AEO 36'!$A$63:$A$85,G1)*1000000000000)*'Calibration Adjustments'!G20</f>
        <v>8.9361888315505722E-4</v>
      </c>
      <c r="H3" s="116">
        <f>$E3*'Calculations Etc'!$B$39*'Calibration Adjustments'!H20</f>
        <v>3.5939387755129734E-3</v>
      </c>
      <c r="I3" s="116"/>
    </row>
    <row r="4" spans="1:9">
      <c r="A4" t="s">
        <v>2204</v>
      </c>
      <c r="B4" s="112">
        <f>$E4/(1-'Calculations Etc'!$B$13)*'Calibration Adjustments'!B21</f>
        <v>1.4185802505818062E-3</v>
      </c>
      <c r="C4" s="112">
        <f>$E4*'Calibration Adjustments'!C21</f>
        <v>4.4144747020460922E-4</v>
      </c>
      <c r="D4" s="112">
        <f>$E4*'Calibration Adjustments'!D21</f>
        <v>4.4144747020460922E-4</v>
      </c>
      <c r="E4" s="113">
        <f>('SYVbT-passenger'!E4*'BAADTbVT-passenger'!B4*'Calculations Etc'!B23)/((INDEX('AEO 7'!$65:$65,MATCH('Calculations Etc'!B$2,'AEO 7'!$1:$1,0))*'Calculations Etc'!B3*10^15))*'Calibration Adjustments'!E21</f>
        <v>4.4144747020460922E-4</v>
      </c>
      <c r="F4">
        <v>0</v>
      </c>
      <c r="G4">
        <v>0</v>
      </c>
      <c r="H4" s="112">
        <f>$E4*'Calculations Etc'!$B$39*'Calibration Adjustments'!H21</f>
        <v>1.3243424106138275E-3</v>
      </c>
    </row>
    <row r="5" spans="1:9">
      <c r="A5" t="s">
        <v>2205</v>
      </c>
      <c r="B5" s="112">
        <f>'Calculations Etc'!E52*'Calibration Adjustments'!B22</f>
        <v>1.2405209526886144E-3</v>
      </c>
      <c r="C5" s="112">
        <f>$E5*'Calibration Adjustments'!C22</f>
        <v>4.2438874697242065E-4</v>
      </c>
      <c r="D5" s="112">
        <f>$E5*'Calibration Adjustments'!D22</f>
        <v>4.2438874697242065E-4</v>
      </c>
      <c r="E5" s="112">
        <f>'Calculations Etc'!E53*'Calibration Adjustments'!E22</f>
        <v>4.2438874697242065E-4</v>
      </c>
      <c r="F5">
        <v>0</v>
      </c>
      <c r="G5">
        <v>0</v>
      </c>
      <c r="H5" s="112">
        <f>$E5*'Calculations Etc'!$B$39*'Calibration Adjustments'!H22</f>
        <v>1.2731662409172617E-3</v>
      </c>
    </row>
    <row r="6" spans="1:9">
      <c r="A6" t="s">
        <v>2206</v>
      </c>
      <c r="B6" s="112">
        <f>$E6/(1-'Calculations Etc'!$B$13)*'Calibration Adjustments'!B23</f>
        <v>3.2293482418666772E-5</v>
      </c>
      <c r="C6" s="112">
        <v>0</v>
      </c>
      <c r="D6" s="112">
        <f>('SYVbT-passenger'!D6*'BAADTbVT-passenger'!$B$6*1)/(SUMIFS('AEO 36'!$F$100:$F$101,'AEO 36'!$A$100:$A$101,'SYFAFE-psgr'!D1)*1000000000000)*'Calibration Adjustments'!D23</f>
        <v>1.0049397002369564E-5</v>
      </c>
      <c r="E6" s="112">
        <f>('SYVbT-passenger'!E6*'BAADTbVT-passenger'!$B$6*1)/(SUMIFS('AEO 36'!$F$100:$F$101,'AEO 36'!$A$100:$A$101,'SYFAFE-psgr'!E1)*1000000000000)*'Calibration Adjustments'!E23</f>
        <v>1.0049397002369565E-5</v>
      </c>
      <c r="F6">
        <v>0</v>
      </c>
      <c r="G6">
        <v>0</v>
      </c>
      <c r="H6" s="112">
        <f>$E6*'Calculations Etc'!$B$39*'Calibration Adjustments'!H23</f>
        <v>3.0148191007108693E-5</v>
      </c>
    </row>
    <row r="7" spans="1:9">
      <c r="A7" t="s">
        <v>2207</v>
      </c>
      <c r="B7" s="112">
        <f>$D7/(1-'Calculations Etc'!$B$12)*'Calibration Adjustments'!B24</f>
        <v>3.5367364645724005E-3</v>
      </c>
      <c r="C7" s="112">
        <f>$D7*'Calibration Adjustments'!C24</f>
        <v>1.1107106252376136E-3</v>
      </c>
      <c r="D7" s="113">
        <f>('SYVbT-passenger'!D7*'BAADTbVT-passenger'!B7*'Calculations Etc'!B26)/(INDEX('AEO 35'!20:20,MATCH('Calculations Etc'!B$2,'AEO 35'!1:1,0))*10^12)*'Calibration Adjustments'!D24</f>
        <v>1.1107106252376136E-3</v>
      </c>
      <c r="E7" s="112">
        <f>$D7*'Calibration Adjustments'!E24</f>
        <v>1.1107106252376136E-3</v>
      </c>
      <c r="F7" s="112">
        <f>$D7/(1-'Calculations Etc'!$B$12)*'Calculations Etc'!$B$16+$D7*(1-'Calculations Etc'!$B$16)*'Calibration Adjustments'!F24</f>
        <v>2.4450248368717464E-3</v>
      </c>
      <c r="G7" s="112">
        <f>$D7*'Calculations Etc'!$B$43*'Calibration Adjustments'!G24</f>
        <v>8.6080073455915059E-4</v>
      </c>
      <c r="H7" s="112">
        <f>D7*'Calculations Etc'!$B$39</f>
        <v>3.3321318757128402E-3</v>
      </c>
    </row>
    <row r="9" spans="1:9">
      <c r="B9" s="20"/>
      <c r="C9" s="20"/>
      <c r="D9" s="20"/>
      <c r="E9" s="20"/>
      <c r="F9" s="20"/>
      <c r="G9" s="20"/>
      <c r="H9" s="20"/>
    </row>
    <row r="10" spans="1:9">
      <c r="B10" s="20"/>
      <c r="C10" s="20"/>
      <c r="D10" s="20"/>
      <c r="E10" s="20"/>
      <c r="F10" s="20"/>
      <c r="G10" s="20"/>
      <c r="H10" s="20"/>
    </row>
    <row r="11" spans="1:9">
      <c r="B11" s="20"/>
      <c r="C11" s="20"/>
      <c r="D11" s="20"/>
      <c r="E11" s="20"/>
      <c r="F11" s="20"/>
      <c r="G11" s="20"/>
      <c r="H11" s="20"/>
    </row>
    <row r="12" spans="1:9">
      <c r="B12" s="20"/>
      <c r="C12" s="20"/>
      <c r="D12" s="20"/>
      <c r="E12" s="20"/>
      <c r="F12" s="20"/>
      <c r="G12" s="20"/>
      <c r="H12" s="20"/>
    </row>
    <row r="13" spans="1:9">
      <c r="B13" s="20"/>
      <c r="C13" s="20"/>
      <c r="D13" s="20"/>
      <c r="E13" s="20"/>
      <c r="F13" s="20"/>
      <c r="G13" s="20"/>
      <c r="H13" s="20"/>
    </row>
    <row r="14" spans="1:9">
      <c r="B14" s="20"/>
      <c r="C14" s="20"/>
      <c r="D14" s="20"/>
      <c r="E14" s="20"/>
      <c r="F14" s="20"/>
      <c r="G14" s="20"/>
      <c r="H14" s="20"/>
    </row>
    <row r="15" spans="1:9">
      <c r="B15" s="20"/>
      <c r="C15" s="20"/>
      <c r="D15" s="20"/>
      <c r="E15" s="20"/>
      <c r="F15" s="20"/>
      <c r="G15" s="20"/>
      <c r="H15" s="20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3"/>
  </sheetPr>
  <dimension ref="A1:H24"/>
  <sheetViews>
    <sheetView zoomScaleNormal="100" workbookViewId="0">
      <selection activeCell="B2" sqref="B2"/>
    </sheetView>
  </sheetViews>
  <sheetFormatPr defaultColWidth="8.85546875" defaultRowHeight="15"/>
  <cols>
    <col min="1" max="1" width="21.28515625" style="68" customWidth="1"/>
    <col min="2" max="2" width="21.85546875" style="68" customWidth="1"/>
    <col min="3" max="3" width="35.140625" style="68" customWidth="1"/>
    <col min="4" max="4" width="20.28515625" style="68" customWidth="1"/>
    <col min="5" max="5" width="16.7109375" style="68" customWidth="1"/>
    <col min="6" max="8" width="20.7109375" style="68" customWidth="1"/>
  </cols>
  <sheetData>
    <row r="1" spans="1:8" ht="32.1" customHeight="1">
      <c r="A1" s="4" t="s">
        <v>2413</v>
      </c>
      <c r="B1" s="10" t="s">
        <v>470</v>
      </c>
      <c r="C1" s="10" t="s">
        <v>464</v>
      </c>
      <c r="D1" s="10" t="s">
        <v>456</v>
      </c>
      <c r="E1" s="10" t="s">
        <v>461</v>
      </c>
      <c r="F1" s="10" t="s">
        <v>583</v>
      </c>
      <c r="G1" s="10" t="s">
        <v>467</v>
      </c>
      <c r="H1" s="10" t="s">
        <v>473</v>
      </c>
    </row>
    <row r="2" spans="1:8">
      <c r="A2" t="s">
        <v>2202</v>
      </c>
      <c r="B2" s="147">
        <f>syfafe!C199</f>
        <v>7.5908953205754083E-4</v>
      </c>
      <c r="C2" s="116">
        <f>'SEDS Transport'!H26</f>
        <v>3.7486609278249426E-4</v>
      </c>
      <c r="D2" s="147">
        <f>syfafe!E199</f>
        <v>1.2800344341146733E-4</v>
      </c>
      <c r="E2" s="147">
        <f>syfafe!F199</f>
        <v>1.1938492725607858E-4</v>
      </c>
      <c r="F2" s="147">
        <f>syfafe!G199</f>
        <v>4.2130628627825716E-4</v>
      </c>
      <c r="G2" s="116">
        <f>('SYVbT-freight'!G2*'BAADTbVT-frgt'!$B$2*'Calculations Etc'!$B$20)/(SUM(SUMIFS('AEO 43'!$F$61:$F$69,'AEO 43'!$A$61:$A$69,'SYFAFE-frgt'!G1),SUMIFS('AEO 49'!$F$54:$F$73,'AEO 49'!$A$54:$A$73,'SYFAFE-frgt'!G1))*1000000000000)*'Calibration Adjustments'!G28</f>
        <v>4.0198415563294249E-5</v>
      </c>
      <c r="H2" s="116">
        <f>$E3*'Calculations Etc'!$B$39*'Calibration Adjustments'!H28</f>
        <v>2.1551695520922688E-3</v>
      </c>
    </row>
    <row r="3" spans="1:8">
      <c r="A3" t="s">
        <v>2203</v>
      </c>
      <c r="B3" s="116">
        <f>$E3/(1-'Calculations Etc'!$B$13)*'Calibration Adjustments'!B29</f>
        <v>2.3085275671540957E-3</v>
      </c>
      <c r="C3" s="147">
        <f>syfafe!D200</f>
        <v>6.1210147358020932E-4</v>
      </c>
      <c r="D3" s="147">
        <f>syfafe!E200</f>
        <v>6.0171959511304946E-4</v>
      </c>
      <c r="E3" s="147">
        <f>syfafe!F200</f>
        <v>7.1838985069742304E-4</v>
      </c>
      <c r="F3" s="116">
        <f>('SYVbT-freight'!F3*'BAADTbVT-frgt'!$B$3*'Calculations Etc'!$B$22)/(SUMIFS('AEO 49'!$F$75:$F$84,'AEO 49'!$A$75:$A$84,'SYFAFE-frgt'!F1)*1000000000000)*'Calibration Adjustments'!F29</f>
        <v>1.0867252882872924E-3</v>
      </c>
      <c r="G3" s="116">
        <f>('SYVbT-freight'!G3*'BAADTbVT-frgt'!$B$3*'Calculations Etc'!$B$22)/(SUMIFS('AEO 49'!$F$75:$F$84,'AEO 49'!$A$75:$A$84,'SYFAFE-frgt'!G1)*1000000000000)*'Calibration Adjustments'!G29</f>
        <v>2.9305916427068614E-3</v>
      </c>
      <c r="H3" s="116">
        <f>('SYVbT-freight'!H3*'BAADTbVT-frgt'!$B$3*'Calculations Etc'!$B$22)/(SUMIFS('AEO 49'!$F$75:$F$84,'AEO 49'!$A$75:$A$84,'SYFAFE-frgt'!H1)*1000000000000)*'Calibration Adjustments'!H29</f>
        <v>2.7605411165548288E-3</v>
      </c>
    </row>
    <row r="4" spans="1:8">
      <c r="A4" t="s">
        <v>2204</v>
      </c>
      <c r="B4" s="114">
        <f>$E4/(1-'Calculations Etc'!$B$13)*'Calibration Adjustments'!B30</f>
        <v>3.6524335252792104E-4</v>
      </c>
      <c r="C4" s="114">
        <f>$E4*'Calibration Adjustments'!C30</f>
        <v>1.136599455098666E-4</v>
      </c>
      <c r="D4" s="114">
        <f>$E4*'Calibration Adjustments'!D30</f>
        <v>1.136599455098666E-4</v>
      </c>
      <c r="E4" s="115">
        <f>('SYVbT-freight'!E4*'BAADTbVT-frgt'!B4*'Calculations Etc'!B24)/((INDEX('AEO 7'!$65:$65,MATCH('Calculations Etc'!B$2,'AEO 7'!$1:$1,0))*'Calculations Etc'!B4*10^15))*'Calibration Adjustments'!E30</f>
        <v>1.136599455098666E-4</v>
      </c>
      <c r="F4">
        <v>0</v>
      </c>
      <c r="G4">
        <v>0</v>
      </c>
      <c r="H4" s="112">
        <f>$E4*'Calculations Etc'!$B$39*'Calibration Adjustments'!H30</f>
        <v>3.4097983652959976E-4</v>
      </c>
    </row>
    <row r="5" spans="1:8">
      <c r="A5" t="s">
        <v>2205</v>
      </c>
      <c r="B5" s="114">
        <f>$E5/(1-'Calculations Etc'!$B$13)*'Calibration Adjustments'!B31</f>
        <v>1.1140743815291445E-2</v>
      </c>
      <c r="C5" s="114">
        <f>$E5*'Calibration Adjustments'!C31</f>
        <v>3.4668839999999999E-3</v>
      </c>
      <c r="D5" s="114">
        <f>$E5*'Calibration Adjustments'!D31</f>
        <v>3.4668839999999999E-3</v>
      </c>
      <c r="E5" s="115">
        <f>INDEX('AEO 7'!$51:$51,MATCH('Calculations Etc'!B$2,'AEO 7'!$1:$1,0))/10^3*'Calibration Adjustments'!E31</f>
        <v>3.4668839999999999E-3</v>
      </c>
      <c r="F5">
        <v>0</v>
      </c>
      <c r="G5">
        <v>0</v>
      </c>
      <c r="H5" s="112">
        <f>$E5*'Calculations Etc'!$B$39*'Calibration Adjustments'!H31</f>
        <v>1.0400651999999998E-2</v>
      </c>
    </row>
    <row r="6" spans="1:8">
      <c r="A6" t="s">
        <v>2206</v>
      </c>
      <c r="B6" s="114">
        <f>$E6/(1-'Calculations Etc'!$B$13)*'Calibration Adjustments'!B32</f>
        <v>1.5467626362604087E-2</v>
      </c>
      <c r="C6" s="114">
        <f>$E6*'Calibration Adjustments'!C32</f>
        <v>4.813365E-3</v>
      </c>
      <c r="D6" s="114">
        <f>$E6*'Calibration Adjustments'!D32</f>
        <v>4.813365E-3</v>
      </c>
      <c r="E6" s="115">
        <f>INDEX('AEO 7'!$52:$52,MATCH('Calculations Etc'!B$2,'AEO 7'!$1:$1,0))/10^3*'Calibration Adjustments'!E32</f>
        <v>4.813365E-3</v>
      </c>
      <c r="F6">
        <v>0</v>
      </c>
      <c r="G6">
        <v>0</v>
      </c>
      <c r="H6" s="112">
        <f>$E6*'Calculations Etc'!$B$39*'Calibration Adjustments'!H32</f>
        <v>1.4440094999999998E-2</v>
      </c>
    </row>
    <row r="7" spans="1:8">
      <c r="A7" t="s">
        <v>2207</v>
      </c>
      <c r="B7" s="92">
        <v>0</v>
      </c>
      <c r="C7" s="92">
        <v>0</v>
      </c>
      <c r="D7" s="92">
        <v>0</v>
      </c>
      <c r="E7">
        <v>0</v>
      </c>
      <c r="F7">
        <v>0</v>
      </c>
      <c r="G7">
        <v>0</v>
      </c>
      <c r="H7">
        <v>0</v>
      </c>
    </row>
    <row r="8" spans="1:8">
      <c r="D8" s="37"/>
    </row>
    <row r="9" spans="1:8">
      <c r="B9" s="70"/>
      <c r="C9" s="70"/>
      <c r="D9" s="70"/>
      <c r="E9" s="70"/>
      <c r="F9" s="70"/>
      <c r="G9" s="70"/>
      <c r="H9" s="70"/>
    </row>
    <row r="10" spans="1:8">
      <c r="B10" s="70"/>
      <c r="C10" s="70"/>
      <c r="D10" s="70"/>
      <c r="E10" s="70"/>
      <c r="F10" s="70"/>
      <c r="G10" s="70"/>
      <c r="H10" s="70"/>
    </row>
    <row r="11" spans="1:8">
      <c r="B11" s="70"/>
      <c r="C11" s="70"/>
      <c r="D11" s="70"/>
      <c r="E11" s="70"/>
      <c r="F11" s="70"/>
      <c r="G11" s="70"/>
      <c r="H11" s="70"/>
    </row>
    <row r="12" spans="1:8">
      <c r="B12" s="70"/>
      <c r="C12" s="70"/>
      <c r="D12" s="70"/>
      <c r="E12" s="70"/>
      <c r="F12" s="70"/>
      <c r="G12" s="70"/>
      <c r="H12" s="70"/>
    </row>
    <row r="13" spans="1:8">
      <c r="B13" s="70"/>
      <c r="C13" s="70"/>
      <c r="D13" s="70"/>
      <c r="E13" s="70"/>
      <c r="F13" s="70"/>
      <c r="G13" s="70"/>
      <c r="H13" s="70"/>
    </row>
    <row r="14" spans="1:8">
      <c r="B14" s="70"/>
      <c r="C14" s="70"/>
      <c r="D14" s="70"/>
      <c r="E14" s="70"/>
      <c r="F14" s="70"/>
      <c r="G14" s="70"/>
      <c r="H14" s="70"/>
    </row>
    <row r="17" spans="2:8">
      <c r="B17" s="20"/>
      <c r="C17" s="20"/>
      <c r="D17" s="20"/>
      <c r="E17" s="20"/>
      <c r="F17" s="20"/>
      <c r="G17" s="20"/>
      <c r="H17" s="20"/>
    </row>
    <row r="18" spans="2:8">
      <c r="B18" s="20"/>
      <c r="C18" s="20"/>
      <c r="D18" s="20"/>
      <c r="E18" s="20"/>
      <c r="F18" s="20"/>
      <c r="G18" s="20"/>
      <c r="H18" s="20"/>
    </row>
    <row r="19" spans="2:8">
      <c r="B19" s="20"/>
      <c r="C19" s="20"/>
      <c r="D19" s="20"/>
      <c r="E19" s="20"/>
      <c r="F19" s="20"/>
      <c r="G19" s="20"/>
      <c r="H19" s="20"/>
    </row>
    <row r="20" spans="2:8">
      <c r="B20" s="20"/>
      <c r="C20" s="20"/>
      <c r="D20" s="20"/>
      <c r="E20" s="20"/>
      <c r="F20" s="20"/>
      <c r="G20" s="20"/>
      <c r="H20" s="20"/>
    </row>
    <row r="21" spans="2:8">
      <c r="B21" s="20"/>
      <c r="C21" s="20"/>
      <c r="D21" s="20"/>
      <c r="E21" s="20"/>
      <c r="F21" s="20"/>
      <c r="G21" s="20"/>
      <c r="H21" s="20"/>
    </row>
    <row r="22" spans="2:8">
      <c r="B22" s="20"/>
      <c r="C22" s="20"/>
      <c r="D22" s="20"/>
      <c r="E22" s="20"/>
      <c r="F22" s="20"/>
      <c r="G22" s="20"/>
      <c r="H22" s="20"/>
    </row>
    <row r="23" spans="2:8">
      <c r="B23" s="20"/>
      <c r="C23" s="20"/>
      <c r="D23" s="20"/>
      <c r="E23" s="20"/>
      <c r="F23" s="20"/>
      <c r="G23" s="20"/>
      <c r="H23" s="20"/>
    </row>
    <row r="24" spans="2:8">
      <c r="B24" s="20"/>
      <c r="C24" s="20"/>
      <c r="D24" s="20"/>
      <c r="E24" s="20"/>
      <c r="F24" s="20"/>
      <c r="G24" s="20"/>
      <c r="H24" s="20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L104"/>
  <sheetViews>
    <sheetView topLeftCell="A94" workbookViewId="0">
      <selection activeCell="A74" sqref="A74"/>
    </sheetView>
  </sheetViews>
  <sheetFormatPr defaultColWidth="8.85546875" defaultRowHeight="15"/>
  <cols>
    <col min="2" max="2" width="32.85546875" style="68" customWidth="1"/>
    <col min="3" max="3" width="26.7109375" style="68" customWidth="1"/>
  </cols>
  <sheetData>
    <row r="1" spans="2:38"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  <c r="AL1" t="s">
        <v>182</v>
      </c>
    </row>
    <row r="10" spans="2:38">
      <c r="B10" t="s">
        <v>346</v>
      </c>
    </row>
    <row r="11" spans="2:38">
      <c r="B11" t="s">
        <v>347</v>
      </c>
    </row>
    <row r="12" spans="2:38">
      <c r="B12" t="s">
        <v>348</v>
      </c>
    </row>
    <row r="13" spans="2:38">
      <c r="B13" t="s">
        <v>186</v>
      </c>
    </row>
    <row r="14" spans="2:38">
      <c r="C14" t="s">
        <v>187</v>
      </c>
      <c r="D14" t="s">
        <v>188</v>
      </c>
      <c r="E14" t="s">
        <v>189</v>
      </c>
      <c r="F14">
        <v>2019</v>
      </c>
      <c r="G14">
        <v>2020</v>
      </c>
      <c r="H14">
        <v>2021</v>
      </c>
      <c r="I14">
        <v>2022</v>
      </c>
      <c r="J14">
        <v>2023</v>
      </c>
      <c r="K14">
        <v>2024</v>
      </c>
      <c r="L14">
        <v>2025</v>
      </c>
      <c r="M14">
        <v>2026</v>
      </c>
      <c r="N14">
        <v>2027</v>
      </c>
      <c r="O14">
        <v>2028</v>
      </c>
      <c r="P14">
        <v>2029</v>
      </c>
      <c r="Q14">
        <v>2030</v>
      </c>
      <c r="R14">
        <v>2031</v>
      </c>
      <c r="S14">
        <v>2032</v>
      </c>
      <c r="T14">
        <v>2033</v>
      </c>
      <c r="U14">
        <v>2034</v>
      </c>
      <c r="V14">
        <v>2035</v>
      </c>
      <c r="W14">
        <v>2036</v>
      </c>
      <c r="X14">
        <v>2037</v>
      </c>
      <c r="Y14">
        <v>2038</v>
      </c>
      <c r="Z14">
        <v>2039</v>
      </c>
      <c r="AA14">
        <v>2040</v>
      </c>
      <c r="AB14">
        <v>2041</v>
      </c>
      <c r="AC14">
        <v>2042</v>
      </c>
      <c r="AD14">
        <v>2043</v>
      </c>
      <c r="AE14">
        <v>2044</v>
      </c>
      <c r="AF14">
        <v>2045</v>
      </c>
      <c r="AG14">
        <v>2046</v>
      </c>
      <c r="AH14">
        <v>2047</v>
      </c>
      <c r="AI14">
        <v>2048</v>
      </c>
      <c r="AJ14">
        <v>2049</v>
      </c>
      <c r="AK14">
        <v>2050</v>
      </c>
      <c r="AL14" t="s">
        <v>182</v>
      </c>
    </row>
    <row r="15" spans="2:38">
      <c r="B15" t="s">
        <v>349</v>
      </c>
      <c r="C15" t="s">
        <v>350</v>
      </c>
      <c r="D15" t="s">
        <v>351</v>
      </c>
      <c r="E15" t="s">
        <v>196</v>
      </c>
      <c r="F15">
        <v>15312.444336</v>
      </c>
      <c r="G15">
        <v>15307.139648</v>
      </c>
      <c r="H15">
        <v>15236.717773</v>
      </c>
      <c r="I15">
        <v>15068.804688</v>
      </c>
      <c r="J15">
        <v>14804.8125</v>
      </c>
      <c r="K15">
        <v>14499.305664</v>
      </c>
      <c r="L15">
        <v>14167.15625</v>
      </c>
      <c r="M15">
        <v>13909.195312</v>
      </c>
      <c r="N15">
        <v>13685.458008</v>
      </c>
      <c r="O15">
        <v>13482.775390999999</v>
      </c>
      <c r="P15">
        <v>13299.862305000001</v>
      </c>
      <c r="Q15">
        <v>13139.068359000001</v>
      </c>
      <c r="R15">
        <v>13002.685546999999</v>
      </c>
      <c r="S15">
        <v>12863.335938</v>
      </c>
      <c r="T15">
        <v>12735.182617</v>
      </c>
      <c r="U15">
        <v>12602.708008</v>
      </c>
      <c r="V15">
        <v>12470.578125</v>
      </c>
      <c r="W15">
        <v>12372.916015999999</v>
      </c>
      <c r="X15">
        <v>12287.332031</v>
      </c>
      <c r="Y15">
        <v>12215.108398</v>
      </c>
      <c r="Z15">
        <v>12158.749023</v>
      </c>
      <c r="AA15">
        <v>12118.073242</v>
      </c>
      <c r="AB15">
        <v>12081.135742</v>
      </c>
      <c r="AC15">
        <v>12057.516602</v>
      </c>
      <c r="AD15">
        <v>12045.366211</v>
      </c>
      <c r="AE15">
        <v>12044.355469</v>
      </c>
      <c r="AF15">
        <v>12055.041015999999</v>
      </c>
      <c r="AG15">
        <v>12085.417969</v>
      </c>
      <c r="AH15">
        <v>12129.274414</v>
      </c>
      <c r="AI15">
        <v>12190.245117</v>
      </c>
      <c r="AJ15">
        <v>12262.822265999999</v>
      </c>
      <c r="AK15">
        <v>12346.760742</v>
      </c>
      <c r="AL15" s="39">
        <v>-7.0000000000000001E-3</v>
      </c>
    </row>
    <row r="16" spans="2:38">
      <c r="B16" t="s">
        <v>303</v>
      </c>
      <c r="C16" t="s">
        <v>352</v>
      </c>
      <c r="D16" t="s">
        <v>353</v>
      </c>
      <c r="E16" t="s">
        <v>196</v>
      </c>
      <c r="F16">
        <v>15199.481444999999</v>
      </c>
      <c r="G16">
        <v>15180.849609000001</v>
      </c>
      <c r="H16">
        <v>15098.541992</v>
      </c>
      <c r="I16">
        <v>14917.297852</v>
      </c>
      <c r="J16">
        <v>14640.974609000001</v>
      </c>
      <c r="K16">
        <v>14325.251953000001</v>
      </c>
      <c r="L16">
        <v>13980.958984000001</v>
      </c>
      <c r="M16">
        <v>13712.798828000001</v>
      </c>
      <c r="N16">
        <v>13481.303711</v>
      </c>
      <c r="O16">
        <v>13269.925781</v>
      </c>
      <c r="P16">
        <v>13077.647461</v>
      </c>
      <c r="Q16">
        <v>12903.024414</v>
      </c>
      <c r="R16">
        <v>12756.387694999999</v>
      </c>
      <c r="S16">
        <v>12605.883789</v>
      </c>
      <c r="T16">
        <v>12465.860352</v>
      </c>
      <c r="U16">
        <v>12321.549805000001</v>
      </c>
      <c r="V16">
        <v>12177.007812</v>
      </c>
      <c r="W16">
        <v>12065.65625</v>
      </c>
      <c r="X16">
        <v>11966.209961</v>
      </c>
      <c r="Y16">
        <v>11879.645508</v>
      </c>
      <c r="Z16">
        <v>11810.419921999999</v>
      </c>
      <c r="AA16">
        <v>11755.598633</v>
      </c>
      <c r="AB16">
        <v>11704.455078000001</v>
      </c>
      <c r="AC16">
        <v>11667.806640999999</v>
      </c>
      <c r="AD16">
        <v>11640.295898</v>
      </c>
      <c r="AE16">
        <v>11624.685546999999</v>
      </c>
      <c r="AF16">
        <v>11623.285156</v>
      </c>
      <c r="AG16">
        <v>11639.25</v>
      </c>
      <c r="AH16">
        <v>11669.203125</v>
      </c>
      <c r="AI16">
        <v>11714.548828000001</v>
      </c>
      <c r="AJ16">
        <v>11771.209961</v>
      </c>
      <c r="AK16">
        <v>11838.641602</v>
      </c>
      <c r="AL16" s="39">
        <v>-8.0000000000000002E-3</v>
      </c>
    </row>
    <row r="17" spans="2:38">
      <c r="B17" t="s">
        <v>306</v>
      </c>
      <c r="C17" t="s">
        <v>354</v>
      </c>
      <c r="D17" t="s">
        <v>355</v>
      </c>
      <c r="E17" t="s">
        <v>196</v>
      </c>
      <c r="F17">
        <v>17.035625</v>
      </c>
      <c r="G17">
        <v>21.426731</v>
      </c>
      <c r="H17">
        <v>21.436373</v>
      </c>
      <c r="I17">
        <v>22.207422000000001</v>
      </c>
      <c r="J17">
        <v>23.357348999999999</v>
      </c>
      <c r="K17">
        <v>23.953354000000001</v>
      </c>
      <c r="L17">
        <v>26.829184000000001</v>
      </c>
      <c r="M17">
        <v>27.316523</v>
      </c>
      <c r="N17">
        <v>25.384454999999999</v>
      </c>
      <c r="O17">
        <v>24.480259</v>
      </c>
      <c r="P17">
        <v>24.010527</v>
      </c>
      <c r="Q17">
        <v>27.252334999999999</v>
      </c>
      <c r="R17">
        <v>25.556937999999999</v>
      </c>
      <c r="S17">
        <v>24.658401000000001</v>
      </c>
      <c r="T17">
        <v>23.970200999999999</v>
      </c>
      <c r="U17">
        <v>22.945910999999999</v>
      </c>
      <c r="V17">
        <v>22.393032000000002</v>
      </c>
      <c r="W17">
        <v>22.164173000000002</v>
      </c>
      <c r="X17">
        <v>21.680609</v>
      </c>
      <c r="Y17">
        <v>21.232340000000001</v>
      </c>
      <c r="Z17">
        <v>18.944868</v>
      </c>
      <c r="AA17">
        <v>17.040963999999999</v>
      </c>
      <c r="AB17">
        <v>16.113233999999999</v>
      </c>
      <c r="AC17">
        <v>14.075607</v>
      </c>
      <c r="AD17">
        <v>13.997909999999999</v>
      </c>
      <c r="AE17">
        <v>13.793528</v>
      </c>
      <c r="AF17">
        <v>11.035002</v>
      </c>
      <c r="AG17">
        <v>9.9068339999999999</v>
      </c>
      <c r="AH17">
        <v>8.3133339999999993</v>
      </c>
      <c r="AI17">
        <v>8.0518330000000002</v>
      </c>
      <c r="AJ17">
        <v>7.830171</v>
      </c>
      <c r="AK17">
        <v>8.0982719999999997</v>
      </c>
      <c r="AL17" s="39">
        <v>-2.4E-2</v>
      </c>
    </row>
    <row r="18" spans="2:38">
      <c r="B18" t="s">
        <v>356</v>
      </c>
      <c r="C18" t="s">
        <v>357</v>
      </c>
      <c r="D18" t="s">
        <v>358</v>
      </c>
      <c r="E18" t="s">
        <v>196</v>
      </c>
      <c r="F18">
        <v>63.969234</v>
      </c>
      <c r="G18">
        <v>66.730286000000007</v>
      </c>
      <c r="H18">
        <v>70.605339000000001</v>
      </c>
      <c r="I18">
        <v>75.360259999999997</v>
      </c>
      <c r="J18">
        <v>79.035683000000006</v>
      </c>
      <c r="K18">
        <v>81.421143000000001</v>
      </c>
      <c r="L18">
        <v>83.099982999999995</v>
      </c>
      <c r="M18">
        <v>84.855759000000006</v>
      </c>
      <c r="N18">
        <v>86.411315999999999</v>
      </c>
      <c r="O18">
        <v>87.736121999999995</v>
      </c>
      <c r="P18">
        <v>88.876723999999996</v>
      </c>
      <c r="Q18">
        <v>90.110703000000001</v>
      </c>
      <c r="R18">
        <v>91.861846999999997</v>
      </c>
      <c r="S18">
        <v>93.189301</v>
      </c>
      <c r="T18">
        <v>94.418014999999997</v>
      </c>
      <c r="U18">
        <v>95.519660999999999</v>
      </c>
      <c r="V18">
        <v>96.345489999999998</v>
      </c>
      <c r="W18">
        <v>97.257484000000005</v>
      </c>
      <c r="X18">
        <v>98.127975000000006</v>
      </c>
      <c r="Y18">
        <v>98.988495</v>
      </c>
      <c r="Z18">
        <v>99.829384000000005</v>
      </c>
      <c r="AA18">
        <v>101.29480700000001</v>
      </c>
      <c r="AB18">
        <v>101.90889</v>
      </c>
      <c r="AC18">
        <v>102.410988</v>
      </c>
      <c r="AD18">
        <v>103.269577</v>
      </c>
      <c r="AE18">
        <v>103.63172900000001</v>
      </c>
      <c r="AF18">
        <v>104.11983499999999</v>
      </c>
      <c r="AG18">
        <v>104.729759</v>
      </c>
      <c r="AH18">
        <v>105.524353</v>
      </c>
      <c r="AI18">
        <v>106.42860400000001</v>
      </c>
      <c r="AJ18">
        <v>107.428558</v>
      </c>
      <c r="AK18">
        <v>108.444321</v>
      </c>
      <c r="AL18" s="39">
        <v>1.7000000000000001E-2</v>
      </c>
    </row>
    <row r="19" spans="2:38">
      <c r="B19" t="s">
        <v>335</v>
      </c>
      <c r="C19" t="s">
        <v>359</v>
      </c>
      <c r="D19" t="s">
        <v>360</v>
      </c>
      <c r="E19" t="s">
        <v>196</v>
      </c>
      <c r="F19">
        <v>5.7392899999999996</v>
      </c>
      <c r="G19">
        <v>5.2611309999999998</v>
      </c>
      <c r="H19">
        <v>4.9579319999999996</v>
      </c>
      <c r="I19">
        <v>4.6708780000000001</v>
      </c>
      <c r="J19">
        <v>4.3921840000000003</v>
      </c>
      <c r="K19">
        <v>4.1195469999999998</v>
      </c>
      <c r="L19">
        <v>3.8029570000000001</v>
      </c>
      <c r="M19">
        <v>3.5481560000000001</v>
      </c>
      <c r="N19">
        <v>3.3990659999999999</v>
      </c>
      <c r="O19">
        <v>3.233215</v>
      </c>
      <c r="P19">
        <v>3.1454080000000002</v>
      </c>
      <c r="Q19">
        <v>3.0134669999999999</v>
      </c>
      <c r="R19">
        <v>2.8945379999999998</v>
      </c>
      <c r="S19">
        <v>2.8039179999999999</v>
      </c>
      <c r="T19">
        <v>2.725028</v>
      </c>
      <c r="U19">
        <v>2.6742520000000001</v>
      </c>
      <c r="V19">
        <v>2.6320860000000001</v>
      </c>
      <c r="W19">
        <v>2.603294</v>
      </c>
      <c r="X19">
        <v>2.5820470000000002</v>
      </c>
      <c r="Y19">
        <v>2.582973</v>
      </c>
      <c r="Z19">
        <v>2.570287</v>
      </c>
      <c r="AA19">
        <v>2.5598939999999999</v>
      </c>
      <c r="AB19">
        <v>2.5617380000000001</v>
      </c>
      <c r="AC19">
        <v>2.5640960000000002</v>
      </c>
      <c r="AD19">
        <v>2.5710579999999998</v>
      </c>
      <c r="AE19">
        <v>2.5798860000000001</v>
      </c>
      <c r="AF19">
        <v>2.5918779999999999</v>
      </c>
      <c r="AG19">
        <v>2.6069300000000002</v>
      </c>
      <c r="AH19">
        <v>2.6246550000000002</v>
      </c>
      <c r="AI19">
        <v>2.6462189999999999</v>
      </c>
      <c r="AJ19">
        <v>2.6687690000000002</v>
      </c>
      <c r="AK19">
        <v>2.6925750000000002</v>
      </c>
      <c r="AL19" s="39">
        <v>-2.4E-2</v>
      </c>
    </row>
    <row r="20" spans="2:38">
      <c r="B20" t="s">
        <v>320</v>
      </c>
      <c r="C20" t="s">
        <v>361</v>
      </c>
      <c r="D20" t="s">
        <v>362</v>
      </c>
      <c r="E20" t="s">
        <v>196</v>
      </c>
      <c r="F20">
        <v>3.780961</v>
      </c>
      <c r="G20">
        <v>3.5150109999999999</v>
      </c>
      <c r="H20">
        <v>3.2049989999999999</v>
      </c>
      <c r="I20">
        <v>2.9219439999999999</v>
      </c>
      <c r="J20">
        <v>2.6404290000000001</v>
      </c>
      <c r="K20">
        <v>2.397087</v>
      </c>
      <c r="L20">
        <v>2.1901060000000001</v>
      </c>
      <c r="M20">
        <v>1.9884900000000001</v>
      </c>
      <c r="N20">
        <v>1.8584879999999999</v>
      </c>
      <c r="O20">
        <v>1.7482470000000001</v>
      </c>
      <c r="P20">
        <v>1.6648719999999999</v>
      </c>
      <c r="Q20">
        <v>1.6167450000000001</v>
      </c>
      <c r="R20">
        <v>1.528985</v>
      </c>
      <c r="S20">
        <v>1.477662</v>
      </c>
      <c r="T20">
        <v>1.4383300000000001</v>
      </c>
      <c r="U20">
        <v>1.415262</v>
      </c>
      <c r="V20">
        <v>1.385289</v>
      </c>
      <c r="W20">
        <v>1.372331</v>
      </c>
      <c r="X20">
        <v>1.367014</v>
      </c>
      <c r="Y20">
        <v>1.3636600000000001</v>
      </c>
      <c r="Z20">
        <v>1.36307</v>
      </c>
      <c r="AA20">
        <v>1.3635919999999999</v>
      </c>
      <c r="AB20">
        <v>1.3774850000000001</v>
      </c>
      <c r="AC20">
        <v>1.393089</v>
      </c>
      <c r="AD20">
        <v>1.405051</v>
      </c>
      <c r="AE20">
        <v>1.4209970000000001</v>
      </c>
      <c r="AF20">
        <v>1.4474210000000001</v>
      </c>
      <c r="AG20">
        <v>1.468693</v>
      </c>
      <c r="AH20">
        <v>1.4991749999999999</v>
      </c>
      <c r="AI20">
        <v>1.5269539999999999</v>
      </c>
      <c r="AJ20">
        <v>1.562022</v>
      </c>
      <c r="AK20">
        <v>1.5897079999999999</v>
      </c>
      <c r="AL20" s="39">
        <v>-2.8000000000000001E-2</v>
      </c>
    </row>
    <row r="21" spans="2:38">
      <c r="B21" t="s">
        <v>332</v>
      </c>
      <c r="C21" t="s">
        <v>363</v>
      </c>
      <c r="D21" t="s">
        <v>364</v>
      </c>
      <c r="E21" t="s">
        <v>196</v>
      </c>
      <c r="F21">
        <v>22.194469000000002</v>
      </c>
      <c r="G21">
        <v>29.087178999999999</v>
      </c>
      <c r="H21">
        <v>37.690170000000002</v>
      </c>
      <c r="I21">
        <v>46.062927000000002</v>
      </c>
      <c r="J21">
        <v>54.126274000000002</v>
      </c>
      <c r="K21">
        <v>61.878109000000002</v>
      </c>
      <c r="L21">
        <v>69.989318999999995</v>
      </c>
      <c r="M21">
        <v>78.396979999999999</v>
      </c>
      <c r="N21">
        <v>86.801627999999994</v>
      </c>
      <c r="O21">
        <v>95.343200999999993</v>
      </c>
      <c r="P21">
        <v>104.196434</v>
      </c>
      <c r="Q21">
        <v>113.71558400000001</v>
      </c>
      <c r="R21">
        <v>124.103172</v>
      </c>
      <c r="S21">
        <v>134.95455899999999</v>
      </c>
      <c r="T21">
        <v>146.38308699999999</v>
      </c>
      <c r="U21">
        <v>158.19430500000001</v>
      </c>
      <c r="V21">
        <v>170.381744</v>
      </c>
      <c r="W21">
        <v>183.40374800000001</v>
      </c>
      <c r="X21">
        <v>196.873795</v>
      </c>
      <c r="Y21">
        <v>210.77278100000001</v>
      </c>
      <c r="Z21">
        <v>225.060654</v>
      </c>
      <c r="AA21">
        <v>239.615936</v>
      </c>
      <c r="AB21">
        <v>254.06907699999999</v>
      </c>
      <c r="AC21">
        <v>268.56900000000002</v>
      </c>
      <c r="AD21">
        <v>283.08017000000001</v>
      </c>
      <c r="AE21">
        <v>297.45159899999999</v>
      </c>
      <c r="AF21">
        <v>311.72357199999999</v>
      </c>
      <c r="AG21">
        <v>326.57141100000001</v>
      </c>
      <c r="AH21">
        <v>341.17657500000001</v>
      </c>
      <c r="AI21">
        <v>356.05941799999999</v>
      </c>
      <c r="AJ21">
        <v>371.08895899999999</v>
      </c>
      <c r="AK21">
        <v>386.20929000000001</v>
      </c>
      <c r="AL21" s="39">
        <v>9.7000000000000003E-2</v>
      </c>
    </row>
    <row r="22" spans="2:38">
      <c r="B22" t="s">
        <v>338</v>
      </c>
      <c r="C22" t="s">
        <v>365</v>
      </c>
      <c r="D22" t="s">
        <v>366</v>
      </c>
      <c r="E22" t="s">
        <v>196</v>
      </c>
      <c r="F22">
        <v>0.244584</v>
      </c>
      <c r="G22">
        <v>0.27036199999999999</v>
      </c>
      <c r="H22">
        <v>0.28015000000000001</v>
      </c>
      <c r="I22">
        <v>0.28407300000000002</v>
      </c>
      <c r="J22">
        <v>0.28522999999999998</v>
      </c>
      <c r="K22">
        <v>0.28522700000000001</v>
      </c>
      <c r="L22">
        <v>0.28652100000000003</v>
      </c>
      <c r="M22">
        <v>0.29127799999999998</v>
      </c>
      <c r="N22">
        <v>0.29852000000000001</v>
      </c>
      <c r="O22">
        <v>0.308114</v>
      </c>
      <c r="P22">
        <v>0.32011499999999998</v>
      </c>
      <c r="Q22">
        <v>0.33482899999999999</v>
      </c>
      <c r="R22">
        <v>0.351576</v>
      </c>
      <c r="S22">
        <v>0.36932399999999999</v>
      </c>
      <c r="T22">
        <v>0.38856200000000002</v>
      </c>
      <c r="U22">
        <v>0.409105</v>
      </c>
      <c r="V22">
        <v>0.43235099999999999</v>
      </c>
      <c r="W22">
        <v>0.459401</v>
      </c>
      <c r="X22">
        <v>0.48992799999999997</v>
      </c>
      <c r="Y22">
        <v>0.523536</v>
      </c>
      <c r="Z22">
        <v>0.56030999999999997</v>
      </c>
      <c r="AA22">
        <v>0.59921500000000005</v>
      </c>
      <c r="AB22">
        <v>0.64897400000000005</v>
      </c>
      <c r="AC22">
        <v>0.696295</v>
      </c>
      <c r="AD22">
        <v>0.746228</v>
      </c>
      <c r="AE22">
        <v>0.79225800000000002</v>
      </c>
      <c r="AF22">
        <v>0.83796899999999996</v>
      </c>
      <c r="AG22">
        <v>0.88467600000000002</v>
      </c>
      <c r="AH22">
        <v>0.93255200000000005</v>
      </c>
      <c r="AI22">
        <v>0.98205299999999995</v>
      </c>
      <c r="AJ22">
        <v>1.0327949999999999</v>
      </c>
      <c r="AK22">
        <v>1.0847819999999999</v>
      </c>
      <c r="AL22" s="39">
        <v>4.9000000000000002E-2</v>
      </c>
    </row>
    <row r="23" spans="2:38">
      <c r="B23" t="s">
        <v>206</v>
      </c>
      <c r="C23" t="s">
        <v>367</v>
      </c>
      <c r="D23" t="s">
        <v>368</v>
      </c>
      <c r="E23" t="s">
        <v>196</v>
      </c>
      <c r="F23">
        <v>890.89917000000003</v>
      </c>
      <c r="G23">
        <v>891.76574700000003</v>
      </c>
      <c r="H23">
        <v>895.74505599999998</v>
      </c>
      <c r="I23">
        <v>897.72204599999998</v>
      </c>
      <c r="J23">
        <v>896.93951400000003</v>
      </c>
      <c r="K23">
        <v>893.02770999999996</v>
      </c>
      <c r="L23">
        <v>892.48266599999999</v>
      </c>
      <c r="M23">
        <v>891.86065699999995</v>
      </c>
      <c r="N23">
        <v>892.44970699999999</v>
      </c>
      <c r="O23">
        <v>893.48974599999997</v>
      </c>
      <c r="P23">
        <v>895.32580600000006</v>
      </c>
      <c r="Q23">
        <v>896.54937700000005</v>
      </c>
      <c r="R23">
        <v>901.15045199999997</v>
      </c>
      <c r="S23">
        <v>904.67492700000003</v>
      </c>
      <c r="T23">
        <v>909.68127400000003</v>
      </c>
      <c r="U23">
        <v>914.78698699999995</v>
      </c>
      <c r="V23">
        <v>920.05999799999995</v>
      </c>
      <c r="W23">
        <v>926.88635299999999</v>
      </c>
      <c r="X23">
        <v>934.08355700000004</v>
      </c>
      <c r="Y23">
        <v>941.37377900000001</v>
      </c>
      <c r="Z23">
        <v>949.04760699999997</v>
      </c>
      <c r="AA23">
        <v>957.567139</v>
      </c>
      <c r="AB23">
        <v>966.61407499999996</v>
      </c>
      <c r="AC23">
        <v>975.66668700000002</v>
      </c>
      <c r="AD23">
        <v>985.861267</v>
      </c>
      <c r="AE23">
        <v>997.53308100000004</v>
      </c>
      <c r="AF23">
        <v>1010.41925</v>
      </c>
      <c r="AG23">
        <v>1026.794312</v>
      </c>
      <c r="AH23">
        <v>1039.9730219999999</v>
      </c>
      <c r="AI23">
        <v>1054.2692870000001</v>
      </c>
      <c r="AJ23">
        <v>1068.9307859999999</v>
      </c>
      <c r="AK23">
        <v>1083.471313</v>
      </c>
      <c r="AL23" s="39">
        <v>6.0000000000000001E-3</v>
      </c>
    </row>
    <row r="24" spans="2:38">
      <c r="B24" t="s">
        <v>303</v>
      </c>
      <c r="C24" t="s">
        <v>369</v>
      </c>
      <c r="D24" t="s">
        <v>370</v>
      </c>
      <c r="E24" t="s">
        <v>196</v>
      </c>
      <c r="F24">
        <v>595.89923099999999</v>
      </c>
      <c r="G24">
        <v>590.37847899999997</v>
      </c>
      <c r="H24">
        <v>588.03448500000002</v>
      </c>
      <c r="I24">
        <v>584.952271</v>
      </c>
      <c r="J24">
        <v>580.21752900000001</v>
      </c>
      <c r="K24">
        <v>574.47735599999999</v>
      </c>
      <c r="L24">
        <v>571.12573199999997</v>
      </c>
      <c r="M24">
        <v>568.71520999999996</v>
      </c>
      <c r="N24">
        <v>568.39904799999999</v>
      </c>
      <c r="O24">
        <v>568.56140100000005</v>
      </c>
      <c r="P24">
        <v>569.49804700000004</v>
      </c>
      <c r="Q24">
        <v>569.23400900000001</v>
      </c>
      <c r="R24">
        <v>572.94451900000001</v>
      </c>
      <c r="S24">
        <v>575.81103499999995</v>
      </c>
      <c r="T24">
        <v>579.96905500000003</v>
      </c>
      <c r="U24">
        <v>584.47820999999999</v>
      </c>
      <c r="V24">
        <v>589.08410600000002</v>
      </c>
      <c r="W24">
        <v>594.81274399999995</v>
      </c>
      <c r="X24">
        <v>601.27227800000003</v>
      </c>
      <c r="Y24">
        <v>608.026611</v>
      </c>
      <c r="Z24">
        <v>615.97882100000004</v>
      </c>
      <c r="AA24">
        <v>624.44787599999995</v>
      </c>
      <c r="AB24">
        <v>632.54113800000005</v>
      </c>
      <c r="AC24">
        <v>641.46630900000002</v>
      </c>
      <c r="AD24">
        <v>649.38189699999998</v>
      </c>
      <c r="AE24">
        <v>658.06604000000004</v>
      </c>
      <c r="AF24">
        <v>669.42169200000001</v>
      </c>
      <c r="AG24">
        <v>681.92132600000002</v>
      </c>
      <c r="AH24">
        <v>693.211365</v>
      </c>
      <c r="AI24">
        <v>704.52264400000001</v>
      </c>
      <c r="AJ24">
        <v>716.33117700000003</v>
      </c>
      <c r="AK24">
        <v>728.07342500000004</v>
      </c>
      <c r="AL24" s="39">
        <v>6.0000000000000001E-3</v>
      </c>
    </row>
    <row r="25" spans="2:38">
      <c r="B25" t="s">
        <v>306</v>
      </c>
      <c r="C25" t="s">
        <v>371</v>
      </c>
      <c r="D25" t="s">
        <v>372</v>
      </c>
      <c r="E25" t="s">
        <v>196</v>
      </c>
      <c r="F25">
        <v>2.8215020000000002</v>
      </c>
      <c r="G25">
        <v>3.8118409999999998</v>
      </c>
      <c r="H25">
        <v>4.092943</v>
      </c>
      <c r="I25">
        <v>4.4681730000000002</v>
      </c>
      <c r="J25">
        <v>4.9729739999999998</v>
      </c>
      <c r="K25">
        <v>5.3709579999999999</v>
      </c>
      <c r="L25">
        <v>6.3701299999999996</v>
      </c>
      <c r="M25">
        <v>6.83887</v>
      </c>
      <c r="N25">
        <v>6.7128290000000002</v>
      </c>
      <c r="O25">
        <v>6.8514889999999999</v>
      </c>
      <c r="P25">
        <v>7.1278670000000002</v>
      </c>
      <c r="Q25">
        <v>8.5744070000000008</v>
      </c>
      <c r="R25">
        <v>8.5556389999999993</v>
      </c>
      <c r="S25">
        <v>8.7770639999999993</v>
      </c>
      <c r="T25">
        <v>9.0859470000000009</v>
      </c>
      <c r="U25">
        <v>9.2580039999999997</v>
      </c>
      <c r="V25">
        <v>9.6157540000000008</v>
      </c>
      <c r="W25">
        <v>10.112835</v>
      </c>
      <c r="X25">
        <v>10.487921</v>
      </c>
      <c r="Y25">
        <v>10.873137</v>
      </c>
      <c r="Z25">
        <v>10.247719999999999</v>
      </c>
      <c r="AA25">
        <v>9.7209570000000003</v>
      </c>
      <c r="AB25">
        <v>9.6832960000000003</v>
      </c>
      <c r="AC25">
        <v>8.8977979999999999</v>
      </c>
      <c r="AD25">
        <v>9.2927719999999994</v>
      </c>
      <c r="AE25">
        <v>9.6083149999999993</v>
      </c>
      <c r="AF25">
        <v>8.0626739999999995</v>
      </c>
      <c r="AG25">
        <v>7.5943880000000004</v>
      </c>
      <c r="AH25">
        <v>6.6626000000000003</v>
      </c>
      <c r="AI25">
        <v>6.742769</v>
      </c>
      <c r="AJ25">
        <v>6.8429180000000001</v>
      </c>
      <c r="AK25">
        <v>7.3725230000000002</v>
      </c>
      <c r="AL25" s="39">
        <v>3.1E-2</v>
      </c>
    </row>
    <row r="26" spans="2:38">
      <c r="B26" t="s">
        <v>356</v>
      </c>
      <c r="C26" t="s">
        <v>373</v>
      </c>
      <c r="D26" t="s">
        <v>374</v>
      </c>
      <c r="E26" t="s">
        <v>196</v>
      </c>
      <c r="F26">
        <v>290.96456899999998</v>
      </c>
      <c r="G26">
        <v>296.353363</v>
      </c>
      <c r="H26">
        <v>302.31195100000002</v>
      </c>
      <c r="I26">
        <v>306.91986100000003</v>
      </c>
      <c r="J26">
        <v>310.25811800000002</v>
      </c>
      <c r="K26">
        <v>311.58682299999998</v>
      </c>
      <c r="L26">
        <v>313.32199100000003</v>
      </c>
      <c r="M26">
        <v>314.57257099999998</v>
      </c>
      <c r="N26">
        <v>315.55011000000002</v>
      </c>
      <c r="O26">
        <v>316.236267</v>
      </c>
      <c r="P26">
        <v>316.80413800000002</v>
      </c>
      <c r="Q26">
        <v>316.79217499999999</v>
      </c>
      <c r="R26">
        <v>317.64154100000002</v>
      </c>
      <c r="S26">
        <v>318.01818800000001</v>
      </c>
      <c r="T26">
        <v>318.48956299999998</v>
      </c>
      <c r="U26">
        <v>318.84314000000001</v>
      </c>
      <c r="V26">
        <v>319.07818600000002</v>
      </c>
      <c r="W26">
        <v>319.59921300000002</v>
      </c>
      <c r="X26">
        <v>319.88031000000001</v>
      </c>
      <c r="Y26">
        <v>319.94638099999997</v>
      </c>
      <c r="Z26">
        <v>320.20547499999998</v>
      </c>
      <c r="AA26">
        <v>320.68984999999998</v>
      </c>
      <c r="AB26">
        <v>321.584991</v>
      </c>
      <c r="AC26">
        <v>322.39767499999999</v>
      </c>
      <c r="AD26">
        <v>324.17794800000001</v>
      </c>
      <c r="AE26">
        <v>326.738495</v>
      </c>
      <c r="AF26">
        <v>329.69339000000002</v>
      </c>
      <c r="AG26">
        <v>333.90292399999998</v>
      </c>
      <c r="AH26">
        <v>336.590912</v>
      </c>
      <c r="AI26">
        <v>339.34921300000002</v>
      </c>
      <c r="AJ26">
        <v>341.94281000000001</v>
      </c>
      <c r="AK26">
        <v>344.040344</v>
      </c>
      <c r="AL26" s="39">
        <v>5.0000000000000001E-3</v>
      </c>
    </row>
    <row r="27" spans="2:38">
      <c r="B27" t="s">
        <v>320</v>
      </c>
      <c r="C27" t="s">
        <v>375</v>
      </c>
      <c r="D27" t="s">
        <v>376</v>
      </c>
      <c r="E27" t="s">
        <v>196</v>
      </c>
      <c r="F27">
        <v>0.181196</v>
      </c>
      <c r="G27">
        <v>0.26671299999999998</v>
      </c>
      <c r="H27">
        <v>0.348333</v>
      </c>
      <c r="I27">
        <v>0.42858200000000002</v>
      </c>
      <c r="J27">
        <v>0.50198299999999996</v>
      </c>
      <c r="K27">
        <v>0.57107799999999997</v>
      </c>
      <c r="L27">
        <v>0.61664799999999997</v>
      </c>
      <c r="M27">
        <v>0.65979399999999999</v>
      </c>
      <c r="N27">
        <v>0.70197100000000001</v>
      </c>
      <c r="O27">
        <v>0.74367000000000005</v>
      </c>
      <c r="P27">
        <v>0.78596299999999997</v>
      </c>
      <c r="Q27">
        <v>0.82682199999999995</v>
      </c>
      <c r="R27">
        <v>0.87067099999999997</v>
      </c>
      <c r="S27">
        <v>0.91349000000000002</v>
      </c>
      <c r="T27">
        <v>0.95813000000000004</v>
      </c>
      <c r="U27">
        <v>1.0032049999999999</v>
      </c>
      <c r="V27">
        <v>1.0489360000000001</v>
      </c>
      <c r="W27">
        <v>1.097019</v>
      </c>
      <c r="X27">
        <v>1.1455709999999999</v>
      </c>
      <c r="Y27">
        <v>1.195916</v>
      </c>
      <c r="Z27">
        <v>1.247743</v>
      </c>
      <c r="AA27">
        <v>1.3017559999999999</v>
      </c>
      <c r="AB27">
        <v>1.3569979999999999</v>
      </c>
      <c r="AC27">
        <v>1.413937</v>
      </c>
      <c r="AD27">
        <v>1.472286</v>
      </c>
      <c r="AE27">
        <v>1.533898</v>
      </c>
      <c r="AF27">
        <v>1.6</v>
      </c>
      <c r="AG27">
        <v>1.672288</v>
      </c>
      <c r="AH27">
        <v>1.7447649999999999</v>
      </c>
      <c r="AI27">
        <v>1.8228359999999999</v>
      </c>
      <c r="AJ27">
        <v>1.905626</v>
      </c>
      <c r="AK27">
        <v>1.99177</v>
      </c>
      <c r="AL27" s="39">
        <v>0.08</v>
      </c>
    </row>
    <row r="28" spans="2:38">
      <c r="B28" t="s">
        <v>335</v>
      </c>
      <c r="C28" t="s">
        <v>377</v>
      </c>
      <c r="D28" t="s">
        <v>378</v>
      </c>
      <c r="E28" t="s">
        <v>196</v>
      </c>
      <c r="F28">
        <v>1.0327280000000001</v>
      </c>
      <c r="G28">
        <v>0.89246099999999995</v>
      </c>
      <c r="H28">
        <v>0.83482900000000004</v>
      </c>
      <c r="I28">
        <v>0.77312000000000003</v>
      </c>
      <c r="J28">
        <v>0.75512500000000005</v>
      </c>
      <c r="K28">
        <v>0.73657899999999998</v>
      </c>
      <c r="L28">
        <v>0.71438800000000002</v>
      </c>
      <c r="M28">
        <v>0.69286700000000001</v>
      </c>
      <c r="N28">
        <v>0.67246600000000001</v>
      </c>
      <c r="O28">
        <v>0.65211799999999998</v>
      </c>
      <c r="P28">
        <v>0.63304700000000003</v>
      </c>
      <c r="Q28">
        <v>0.61433800000000005</v>
      </c>
      <c r="R28">
        <v>0.59810799999999997</v>
      </c>
      <c r="S28">
        <v>0.584005</v>
      </c>
      <c r="T28">
        <v>0.57519500000000001</v>
      </c>
      <c r="U28">
        <v>0.56872599999999995</v>
      </c>
      <c r="V28">
        <v>0.56453100000000001</v>
      </c>
      <c r="W28">
        <v>0.56166899999999997</v>
      </c>
      <c r="X28">
        <v>0.55976300000000001</v>
      </c>
      <c r="Y28">
        <v>0.55831600000000003</v>
      </c>
      <c r="Z28">
        <v>0.55791500000000005</v>
      </c>
      <c r="AA28">
        <v>0.55871800000000005</v>
      </c>
      <c r="AB28">
        <v>0.56048500000000001</v>
      </c>
      <c r="AC28">
        <v>0.56321299999999996</v>
      </c>
      <c r="AD28">
        <v>0.56733800000000001</v>
      </c>
      <c r="AE28">
        <v>0.57377100000000003</v>
      </c>
      <c r="AF28">
        <v>0.58266700000000005</v>
      </c>
      <c r="AG28">
        <v>0.59422699999999995</v>
      </c>
      <c r="AH28">
        <v>0.60386200000000001</v>
      </c>
      <c r="AI28">
        <v>0.61823799999999995</v>
      </c>
      <c r="AJ28">
        <v>0.63775599999999999</v>
      </c>
      <c r="AK28">
        <v>0.66307700000000003</v>
      </c>
      <c r="AL28" s="39">
        <v>-1.4E-2</v>
      </c>
    </row>
    <row r="29" spans="2:38">
      <c r="B29" t="s">
        <v>332</v>
      </c>
      <c r="C29" t="s">
        <v>379</v>
      </c>
      <c r="D29" t="s">
        <v>380</v>
      </c>
      <c r="E29" t="s">
        <v>196</v>
      </c>
      <c r="F29">
        <v>0</v>
      </c>
      <c r="G29">
        <v>6.2942999999999999E-2</v>
      </c>
      <c r="H29">
        <v>0.122493</v>
      </c>
      <c r="I29">
        <v>0.17999799999999999</v>
      </c>
      <c r="J29">
        <v>0.23381199999999999</v>
      </c>
      <c r="K29">
        <v>0.28487899999999999</v>
      </c>
      <c r="L29">
        <v>0.333762</v>
      </c>
      <c r="M29">
        <v>0.381328</v>
      </c>
      <c r="N29">
        <v>0.41325099999999998</v>
      </c>
      <c r="O29">
        <v>0.44481900000000002</v>
      </c>
      <c r="P29">
        <v>0.47674899999999998</v>
      </c>
      <c r="Q29">
        <v>0.50762200000000002</v>
      </c>
      <c r="R29">
        <v>0.53998500000000005</v>
      </c>
      <c r="S29">
        <v>0.57118899999999995</v>
      </c>
      <c r="T29">
        <v>0.60340199999999999</v>
      </c>
      <c r="U29">
        <v>0.63568400000000003</v>
      </c>
      <c r="V29">
        <v>0.66843900000000001</v>
      </c>
      <c r="W29">
        <v>0.70281899999999997</v>
      </c>
      <c r="X29">
        <v>0.73771299999999995</v>
      </c>
      <c r="Y29">
        <v>0.77345200000000003</v>
      </c>
      <c r="Z29">
        <v>0.80986400000000003</v>
      </c>
      <c r="AA29">
        <v>0.84799599999999997</v>
      </c>
      <c r="AB29">
        <v>0.88719400000000004</v>
      </c>
      <c r="AC29">
        <v>0.92766499999999996</v>
      </c>
      <c r="AD29">
        <v>0.96906300000000001</v>
      </c>
      <c r="AE29">
        <v>1.0125109999999999</v>
      </c>
      <c r="AF29">
        <v>1.058829</v>
      </c>
      <c r="AG29">
        <v>1.109148</v>
      </c>
      <c r="AH29">
        <v>1.1595169999999999</v>
      </c>
      <c r="AI29">
        <v>1.213544</v>
      </c>
      <c r="AJ29">
        <v>1.2706710000000001</v>
      </c>
      <c r="AK29">
        <v>1.330036</v>
      </c>
      <c r="AL29" t="s">
        <v>331</v>
      </c>
    </row>
    <row r="30" spans="2:38">
      <c r="B30" t="s">
        <v>338</v>
      </c>
      <c r="C30" t="s">
        <v>381</v>
      </c>
      <c r="D30" t="s">
        <v>382</v>
      </c>
      <c r="E30" t="s">
        <v>196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 t="s">
        <v>331</v>
      </c>
    </row>
    <row r="31" spans="2:38">
      <c r="B31" t="s">
        <v>221</v>
      </c>
      <c r="C31" t="s">
        <v>383</v>
      </c>
      <c r="D31" t="s">
        <v>384</v>
      </c>
      <c r="E31" t="s">
        <v>196</v>
      </c>
      <c r="F31">
        <v>5881.6943359999996</v>
      </c>
      <c r="G31">
        <v>5905.21875</v>
      </c>
      <c r="H31">
        <v>5953.2421880000002</v>
      </c>
      <c r="I31">
        <v>5985.7568359999996</v>
      </c>
      <c r="J31">
        <v>6012.8100590000004</v>
      </c>
      <c r="K31">
        <v>5996.0126950000003</v>
      </c>
      <c r="L31">
        <v>5975.9301759999998</v>
      </c>
      <c r="M31">
        <v>5946.1870120000003</v>
      </c>
      <c r="N31">
        <v>5917.5112300000001</v>
      </c>
      <c r="O31">
        <v>5879.7192379999997</v>
      </c>
      <c r="P31">
        <v>5841.2890619999998</v>
      </c>
      <c r="Q31">
        <v>5788.1684569999998</v>
      </c>
      <c r="R31">
        <v>5765.2387699999999</v>
      </c>
      <c r="S31">
        <v>5732.8813479999999</v>
      </c>
      <c r="T31">
        <v>5715.4560549999997</v>
      </c>
      <c r="U31">
        <v>5695</v>
      </c>
      <c r="V31">
        <v>5689.611328</v>
      </c>
      <c r="W31">
        <v>5695.0795900000003</v>
      </c>
      <c r="X31">
        <v>5696.8452150000003</v>
      </c>
      <c r="Y31">
        <v>5705.6015619999998</v>
      </c>
      <c r="Z31">
        <v>5717.1284180000002</v>
      </c>
      <c r="AA31">
        <v>5737.4013670000004</v>
      </c>
      <c r="AB31">
        <v>5762.4326170000004</v>
      </c>
      <c r="AC31">
        <v>5795.2006840000004</v>
      </c>
      <c r="AD31">
        <v>5829.888672</v>
      </c>
      <c r="AE31">
        <v>5878.4770509999998</v>
      </c>
      <c r="AF31">
        <v>5936.455078</v>
      </c>
      <c r="AG31">
        <v>6011.3891599999997</v>
      </c>
      <c r="AH31">
        <v>6065.6459960000002</v>
      </c>
      <c r="AI31">
        <v>6135.8476559999999</v>
      </c>
      <c r="AJ31">
        <v>6210.5351559999999</v>
      </c>
      <c r="AK31">
        <v>6286.1933589999999</v>
      </c>
      <c r="AL31" s="39">
        <v>2E-3</v>
      </c>
    </row>
    <row r="32" spans="2:38">
      <c r="B32" t="s">
        <v>385</v>
      </c>
      <c r="C32" t="s">
        <v>386</v>
      </c>
      <c r="D32" t="s">
        <v>387</v>
      </c>
      <c r="E32" t="s">
        <v>196</v>
      </c>
      <c r="F32">
        <v>540.73394800000005</v>
      </c>
      <c r="G32">
        <v>537.84741199999996</v>
      </c>
      <c r="H32">
        <v>542.10693400000002</v>
      </c>
      <c r="I32">
        <v>545.050659</v>
      </c>
      <c r="J32">
        <v>549.37194799999997</v>
      </c>
      <c r="K32">
        <v>552.02496299999996</v>
      </c>
      <c r="L32">
        <v>555.38165300000003</v>
      </c>
      <c r="M32">
        <v>559.65637200000003</v>
      </c>
      <c r="N32">
        <v>565.34204099999999</v>
      </c>
      <c r="O32">
        <v>571.262878</v>
      </c>
      <c r="P32">
        <v>577.86773700000003</v>
      </c>
      <c r="Q32">
        <v>583.05084199999999</v>
      </c>
      <c r="R32">
        <v>591.53277600000001</v>
      </c>
      <c r="S32">
        <v>599.66784700000005</v>
      </c>
      <c r="T32">
        <v>609.36938499999997</v>
      </c>
      <c r="U32">
        <v>618.84637499999997</v>
      </c>
      <c r="V32">
        <v>629.91503899999998</v>
      </c>
      <c r="W32">
        <v>642.67639199999996</v>
      </c>
      <c r="X32">
        <v>654.702271</v>
      </c>
      <c r="Y32">
        <v>666.92889400000001</v>
      </c>
      <c r="Z32">
        <v>679.97558600000002</v>
      </c>
      <c r="AA32">
        <v>693.99664299999995</v>
      </c>
      <c r="AB32">
        <v>708.79211399999997</v>
      </c>
      <c r="AC32">
        <v>724.67480499999999</v>
      </c>
      <c r="AD32">
        <v>740.57458499999996</v>
      </c>
      <c r="AE32">
        <v>758.47546399999999</v>
      </c>
      <c r="AF32">
        <v>778.18762200000003</v>
      </c>
      <c r="AG32">
        <v>799.93420400000002</v>
      </c>
      <c r="AH32">
        <v>819.49426300000005</v>
      </c>
      <c r="AI32">
        <v>841.40570100000002</v>
      </c>
      <c r="AJ32">
        <v>864.52099599999997</v>
      </c>
      <c r="AK32">
        <v>888.68237299999998</v>
      </c>
      <c r="AL32" s="39">
        <v>1.6E-2</v>
      </c>
    </row>
    <row r="33" spans="2:38">
      <c r="B33" t="s">
        <v>356</v>
      </c>
      <c r="C33" t="s">
        <v>388</v>
      </c>
      <c r="D33" t="s">
        <v>389</v>
      </c>
      <c r="E33" t="s">
        <v>196</v>
      </c>
      <c r="F33">
        <v>5283.1289059999999</v>
      </c>
      <c r="G33">
        <v>5306.9423829999996</v>
      </c>
      <c r="H33">
        <v>5349.1596680000002</v>
      </c>
      <c r="I33">
        <v>5377.9526370000003</v>
      </c>
      <c r="J33">
        <v>5400.4770509999998</v>
      </c>
      <c r="K33">
        <v>5381.6416019999997</v>
      </c>
      <c r="L33">
        <v>5358.9423829999996</v>
      </c>
      <c r="M33">
        <v>5325.8969729999999</v>
      </c>
      <c r="N33">
        <v>5292.5874020000001</v>
      </c>
      <c r="O33">
        <v>5249.8520509999998</v>
      </c>
      <c r="P33">
        <v>5205.5932620000003</v>
      </c>
      <c r="Q33">
        <v>5147.7773440000001</v>
      </c>
      <c r="R33">
        <v>5116.6933589999999</v>
      </c>
      <c r="S33">
        <v>5076.3320309999999</v>
      </c>
      <c r="T33">
        <v>5048.810547</v>
      </c>
      <c r="U33">
        <v>5018.2153319999998</v>
      </c>
      <c r="V33">
        <v>5000.5214839999999</v>
      </c>
      <c r="W33">
        <v>4991.4150390000004</v>
      </c>
      <c r="X33">
        <v>4978.9335940000001</v>
      </c>
      <c r="Y33">
        <v>4972.6811520000001</v>
      </c>
      <c r="Z33">
        <v>4968.2041019999997</v>
      </c>
      <c r="AA33">
        <v>4970.9541019999997</v>
      </c>
      <c r="AB33">
        <v>4976.9711909999996</v>
      </c>
      <c r="AC33">
        <v>4989.2260740000002</v>
      </c>
      <c r="AD33">
        <v>5002.5151370000003</v>
      </c>
      <c r="AE33">
        <v>5026.9770509999998</v>
      </c>
      <c r="AF33">
        <v>5058.8212890000004</v>
      </c>
      <c r="AG33">
        <v>5104.1782229999999</v>
      </c>
      <c r="AH33">
        <v>5130.8525390000004</v>
      </c>
      <c r="AI33">
        <v>5169.6533200000003</v>
      </c>
      <c r="AJ33">
        <v>5210.7143550000001</v>
      </c>
      <c r="AK33">
        <v>5250.5322269999997</v>
      </c>
      <c r="AL33" s="39">
        <v>0</v>
      </c>
    </row>
    <row r="34" spans="2:38">
      <c r="B34" t="s">
        <v>335</v>
      </c>
      <c r="C34" t="s">
        <v>390</v>
      </c>
      <c r="D34" t="s">
        <v>391</v>
      </c>
      <c r="E34" t="s">
        <v>196</v>
      </c>
      <c r="F34">
        <v>55.134177999999999</v>
      </c>
      <c r="G34">
        <v>57.093094000000001</v>
      </c>
      <c r="H34">
        <v>58.223106000000001</v>
      </c>
      <c r="I34">
        <v>58.559811000000003</v>
      </c>
      <c r="J34">
        <v>58.292088</v>
      </c>
      <c r="K34">
        <v>57.231102</v>
      </c>
      <c r="L34">
        <v>55.931792999999999</v>
      </c>
      <c r="M34">
        <v>54.498984999999998</v>
      </c>
      <c r="N34">
        <v>53.148955999999998</v>
      </c>
      <c r="O34">
        <v>51.826163999999999</v>
      </c>
      <c r="P34">
        <v>50.658935999999997</v>
      </c>
      <c r="Q34">
        <v>49.543757999999997</v>
      </c>
      <c r="R34">
        <v>48.892788000000003</v>
      </c>
      <c r="S34">
        <v>48.404387999999997</v>
      </c>
      <c r="T34">
        <v>48.362160000000003</v>
      </c>
      <c r="U34">
        <v>48.631774999999998</v>
      </c>
      <c r="V34">
        <v>49.407615999999997</v>
      </c>
      <c r="W34">
        <v>50.719104999999999</v>
      </c>
      <c r="X34">
        <v>52.486224999999997</v>
      </c>
      <c r="Y34">
        <v>54.779701000000003</v>
      </c>
      <c r="Z34">
        <v>57.534087999999997</v>
      </c>
      <c r="AA34">
        <v>60.793663000000002</v>
      </c>
      <c r="AB34">
        <v>64.598251000000005</v>
      </c>
      <c r="AC34">
        <v>68.995850000000004</v>
      </c>
      <c r="AD34">
        <v>73.883758999999998</v>
      </c>
      <c r="AE34">
        <v>79.473823999999993</v>
      </c>
      <c r="AF34">
        <v>85.826003999999998</v>
      </c>
      <c r="AG34">
        <v>93.153931</v>
      </c>
      <c r="AH34">
        <v>100.899216</v>
      </c>
      <c r="AI34">
        <v>109.683029</v>
      </c>
      <c r="AJ34">
        <v>119.453796</v>
      </c>
      <c r="AK34">
        <v>130.20404099999999</v>
      </c>
      <c r="AL34" s="39">
        <v>2.8000000000000001E-2</v>
      </c>
    </row>
    <row r="35" spans="2:38">
      <c r="B35" t="s">
        <v>320</v>
      </c>
      <c r="C35" t="s">
        <v>392</v>
      </c>
      <c r="D35" t="s">
        <v>393</v>
      </c>
      <c r="E35" t="s">
        <v>196</v>
      </c>
      <c r="F35">
        <v>1.960367</v>
      </c>
      <c r="G35">
        <v>2.1215000000000002</v>
      </c>
      <c r="H35">
        <v>2.2668919999999999</v>
      </c>
      <c r="I35">
        <v>2.3951479999999998</v>
      </c>
      <c r="J35">
        <v>2.5059680000000002</v>
      </c>
      <c r="K35">
        <v>2.5839660000000002</v>
      </c>
      <c r="L35">
        <v>2.6485829999999999</v>
      </c>
      <c r="M35">
        <v>2.7022810000000002</v>
      </c>
      <c r="N35">
        <v>2.752202</v>
      </c>
      <c r="O35">
        <v>2.7959589999999999</v>
      </c>
      <c r="P35">
        <v>2.8348849999999999</v>
      </c>
      <c r="Q35">
        <v>2.8651490000000002</v>
      </c>
      <c r="R35">
        <v>2.9091019999999999</v>
      </c>
      <c r="S35">
        <v>2.9497819999999999</v>
      </c>
      <c r="T35">
        <v>3.00678</v>
      </c>
      <c r="U35">
        <v>3.0708769999999999</v>
      </c>
      <c r="V35">
        <v>3.1440990000000002</v>
      </c>
      <c r="W35">
        <v>3.2299890000000002</v>
      </c>
      <c r="X35">
        <v>3.322527</v>
      </c>
      <c r="Y35">
        <v>3.4273609999999999</v>
      </c>
      <c r="Z35">
        <v>3.5407489999999999</v>
      </c>
      <c r="AA35">
        <v>3.6658330000000001</v>
      </c>
      <c r="AB35">
        <v>3.8019859999999999</v>
      </c>
      <c r="AC35">
        <v>3.9487540000000001</v>
      </c>
      <c r="AD35">
        <v>4.1022259999999999</v>
      </c>
      <c r="AE35">
        <v>4.2720440000000002</v>
      </c>
      <c r="AF35">
        <v>4.4576640000000003</v>
      </c>
      <c r="AG35">
        <v>4.6677960000000001</v>
      </c>
      <c r="AH35">
        <v>4.8733839999999997</v>
      </c>
      <c r="AI35">
        <v>5.1036820000000001</v>
      </c>
      <c r="AJ35">
        <v>5.3425089999999997</v>
      </c>
      <c r="AK35">
        <v>5.5976819999999998</v>
      </c>
      <c r="AL35" s="39">
        <v>3.4000000000000002E-2</v>
      </c>
    </row>
    <row r="36" spans="2:38">
      <c r="B36" t="s">
        <v>306</v>
      </c>
      <c r="C36" t="s">
        <v>394</v>
      </c>
      <c r="D36" t="s">
        <v>395</v>
      </c>
      <c r="E36" t="s">
        <v>196</v>
      </c>
      <c r="F36">
        <v>0.70069899999999996</v>
      </c>
      <c r="G36">
        <v>0.92542599999999997</v>
      </c>
      <c r="H36">
        <v>0.97472800000000004</v>
      </c>
      <c r="I36">
        <v>1.0538080000000001</v>
      </c>
      <c r="J36">
        <v>1.1854720000000001</v>
      </c>
      <c r="K36">
        <v>1.333321</v>
      </c>
      <c r="L36">
        <v>1.612093</v>
      </c>
      <c r="M36">
        <v>1.805291</v>
      </c>
      <c r="N36">
        <v>1.8367039999999999</v>
      </c>
      <c r="O36">
        <v>1.923446</v>
      </c>
      <c r="P36">
        <v>2.0577809999999999</v>
      </c>
      <c r="Q36">
        <v>2.4450449999999999</v>
      </c>
      <c r="R36">
        <v>2.5028549999999998</v>
      </c>
      <c r="S36">
        <v>2.6013959999999998</v>
      </c>
      <c r="T36">
        <v>2.7568350000000001</v>
      </c>
      <c r="U36">
        <v>2.863327</v>
      </c>
      <c r="V36">
        <v>3.019962</v>
      </c>
      <c r="W36">
        <v>3.1944279999999998</v>
      </c>
      <c r="X36">
        <v>3.3115269999999999</v>
      </c>
      <c r="Y36">
        <v>3.439568</v>
      </c>
      <c r="Z36">
        <v>3.2710300000000001</v>
      </c>
      <c r="AA36">
        <v>3.1165669999999999</v>
      </c>
      <c r="AB36">
        <v>3.1104850000000002</v>
      </c>
      <c r="AC36">
        <v>2.896846</v>
      </c>
      <c r="AD36">
        <v>3.0461290000000001</v>
      </c>
      <c r="AE36">
        <v>3.1808070000000002</v>
      </c>
      <c r="AF36">
        <v>2.711284</v>
      </c>
      <c r="AG36">
        <v>2.6146609999999999</v>
      </c>
      <c r="AH36">
        <v>2.3048639999999998</v>
      </c>
      <c r="AI36">
        <v>2.363302</v>
      </c>
      <c r="AJ36">
        <v>2.421665</v>
      </c>
      <c r="AK36">
        <v>2.6271879999999999</v>
      </c>
      <c r="AL36" s="39">
        <v>4.3999999999999997E-2</v>
      </c>
    </row>
    <row r="37" spans="2:38">
      <c r="B37" t="s">
        <v>332</v>
      </c>
      <c r="C37" t="s">
        <v>396</v>
      </c>
      <c r="D37" t="s">
        <v>397</v>
      </c>
      <c r="E37" t="s">
        <v>196</v>
      </c>
      <c r="F37">
        <v>1.1563E-2</v>
      </c>
      <c r="G37">
        <v>0.11194800000000001</v>
      </c>
      <c r="H37">
        <v>0.198932</v>
      </c>
      <c r="I37">
        <v>0.28975200000000001</v>
      </c>
      <c r="J37">
        <v>0.37998500000000002</v>
      </c>
      <c r="K37">
        <v>0.46557700000000002</v>
      </c>
      <c r="L37">
        <v>0.54900800000000005</v>
      </c>
      <c r="M37">
        <v>0.63029800000000002</v>
      </c>
      <c r="N37">
        <v>0.71103400000000005</v>
      </c>
      <c r="O37">
        <v>0.79049100000000005</v>
      </c>
      <c r="P37">
        <v>0.869031</v>
      </c>
      <c r="Q37">
        <v>0.94371000000000005</v>
      </c>
      <c r="R37">
        <v>1.0221450000000001</v>
      </c>
      <c r="S37">
        <v>1.0984130000000001</v>
      </c>
      <c r="T37">
        <v>1.1772069999999999</v>
      </c>
      <c r="U37">
        <v>1.255466</v>
      </c>
      <c r="V37">
        <v>1.3378559999999999</v>
      </c>
      <c r="W37">
        <v>1.42449</v>
      </c>
      <c r="X37">
        <v>1.5122139999999999</v>
      </c>
      <c r="Y37">
        <v>1.604873</v>
      </c>
      <c r="Z37">
        <v>1.6984379999999999</v>
      </c>
      <c r="AA37">
        <v>1.7968109999999999</v>
      </c>
      <c r="AB37">
        <v>1.899993</v>
      </c>
      <c r="AC37">
        <v>2.0086309999999998</v>
      </c>
      <c r="AD37">
        <v>2.1189879999999999</v>
      </c>
      <c r="AE37">
        <v>2.2366839999999999</v>
      </c>
      <c r="AF37">
        <v>2.3616480000000002</v>
      </c>
      <c r="AG37">
        <v>2.498656</v>
      </c>
      <c r="AH37">
        <v>2.6325880000000002</v>
      </c>
      <c r="AI37">
        <v>2.7795890000000001</v>
      </c>
      <c r="AJ37">
        <v>2.935927</v>
      </c>
      <c r="AK37">
        <v>3.1019920000000001</v>
      </c>
      <c r="AL37" s="39">
        <v>0.19800000000000001</v>
      </c>
    </row>
    <row r="38" spans="2:38">
      <c r="B38" t="s">
        <v>338</v>
      </c>
      <c r="C38" t="s">
        <v>398</v>
      </c>
      <c r="D38" t="s">
        <v>399</v>
      </c>
      <c r="E38" t="s">
        <v>196</v>
      </c>
      <c r="F38">
        <v>2.4469000000000001E-2</v>
      </c>
      <c r="G38">
        <v>0.176735</v>
      </c>
      <c r="H38">
        <v>0.311558</v>
      </c>
      <c r="I38">
        <v>0.45541199999999998</v>
      </c>
      <c r="J38">
        <v>0.59767300000000001</v>
      </c>
      <c r="K38">
        <v>0.73232399999999997</v>
      </c>
      <c r="L38">
        <v>0.86486600000000002</v>
      </c>
      <c r="M38">
        <v>0.99710699999999997</v>
      </c>
      <c r="N38">
        <v>1.132654</v>
      </c>
      <c r="O38">
        <v>1.268626</v>
      </c>
      <c r="P38">
        <v>1.4071229999999999</v>
      </c>
      <c r="Q38">
        <v>1.5425</v>
      </c>
      <c r="R38">
        <v>1.6860809999999999</v>
      </c>
      <c r="S38">
        <v>1.8274010000000001</v>
      </c>
      <c r="T38">
        <v>1.9730749999999999</v>
      </c>
      <c r="U38">
        <v>2.1168770000000001</v>
      </c>
      <c r="V38">
        <v>2.2654290000000001</v>
      </c>
      <c r="W38">
        <v>2.4200309999999998</v>
      </c>
      <c r="X38">
        <v>2.5764279999999999</v>
      </c>
      <c r="Y38">
        <v>2.740173</v>
      </c>
      <c r="Z38">
        <v>2.9043869999999998</v>
      </c>
      <c r="AA38">
        <v>3.0776509999999999</v>
      </c>
      <c r="AB38">
        <v>3.2589679999999999</v>
      </c>
      <c r="AC38">
        <v>3.449954</v>
      </c>
      <c r="AD38">
        <v>3.6477400000000002</v>
      </c>
      <c r="AE38">
        <v>3.8611330000000001</v>
      </c>
      <c r="AF38">
        <v>4.08988</v>
      </c>
      <c r="AG38">
        <v>4.3417500000000002</v>
      </c>
      <c r="AH38">
        <v>4.5890880000000003</v>
      </c>
      <c r="AI38">
        <v>4.859178</v>
      </c>
      <c r="AJ38">
        <v>5.1461829999999997</v>
      </c>
      <c r="AK38">
        <v>5.4475360000000004</v>
      </c>
      <c r="AL38" s="39">
        <v>0.19</v>
      </c>
    </row>
    <row r="39" spans="2:38">
      <c r="B39" t="s">
        <v>400</v>
      </c>
      <c r="C39" t="s">
        <v>401</v>
      </c>
      <c r="D39" t="s">
        <v>402</v>
      </c>
      <c r="E39" t="s">
        <v>196</v>
      </c>
      <c r="F39">
        <v>521.49481200000002</v>
      </c>
      <c r="G39">
        <v>496.032196</v>
      </c>
      <c r="H39">
        <v>472.674194</v>
      </c>
      <c r="I39">
        <v>467.14596599999999</v>
      </c>
      <c r="J39">
        <v>464.54727200000002</v>
      </c>
      <c r="K39">
        <v>457.57266199999998</v>
      </c>
      <c r="L39">
        <v>445.27526899999998</v>
      </c>
      <c r="M39">
        <v>453.21878099999998</v>
      </c>
      <c r="N39">
        <v>452.705017</v>
      </c>
      <c r="O39">
        <v>452.49731400000002</v>
      </c>
      <c r="P39">
        <v>447.65078699999998</v>
      </c>
      <c r="Q39">
        <v>442.80438199999998</v>
      </c>
      <c r="R39">
        <v>441.68542500000001</v>
      </c>
      <c r="S39">
        <v>441.23898300000002</v>
      </c>
      <c r="T39">
        <v>441.04894999999999</v>
      </c>
      <c r="U39">
        <v>440.97555499999999</v>
      </c>
      <c r="V39">
        <v>438.73449699999998</v>
      </c>
      <c r="W39">
        <v>438.87029999999999</v>
      </c>
      <c r="X39">
        <v>437.68954500000001</v>
      </c>
      <c r="Y39">
        <v>433.99273699999998</v>
      </c>
      <c r="Z39">
        <v>433.91113300000001</v>
      </c>
      <c r="AA39">
        <v>431.910706</v>
      </c>
      <c r="AB39">
        <v>430.91128500000002</v>
      </c>
      <c r="AC39">
        <v>431.36157200000002</v>
      </c>
      <c r="AD39">
        <v>431.55755599999998</v>
      </c>
      <c r="AE39">
        <v>432.13159200000001</v>
      </c>
      <c r="AF39">
        <v>433.32553100000001</v>
      </c>
      <c r="AG39">
        <v>436.538116</v>
      </c>
      <c r="AH39">
        <v>437.57885700000003</v>
      </c>
      <c r="AI39">
        <v>439.82074</v>
      </c>
      <c r="AJ39">
        <v>442.391052</v>
      </c>
      <c r="AK39">
        <v>445.80642699999999</v>
      </c>
      <c r="AL39" s="39">
        <v>-5.0000000000000001E-3</v>
      </c>
    </row>
    <row r="40" spans="2:38">
      <c r="B40" t="s">
        <v>356</v>
      </c>
      <c r="C40" t="s">
        <v>403</v>
      </c>
      <c r="D40" t="s">
        <v>404</v>
      </c>
      <c r="E40" t="s">
        <v>196</v>
      </c>
      <c r="F40">
        <v>521.49481200000002</v>
      </c>
      <c r="G40">
        <v>495.50134300000002</v>
      </c>
      <c r="H40">
        <v>471.15774499999998</v>
      </c>
      <c r="I40">
        <v>464.15228300000001</v>
      </c>
      <c r="J40">
        <v>459.59439099999997</v>
      </c>
      <c r="K40">
        <v>450.27181999999999</v>
      </c>
      <c r="L40">
        <v>434.29849200000001</v>
      </c>
      <c r="M40">
        <v>436.59869400000002</v>
      </c>
      <c r="N40">
        <v>429.209137</v>
      </c>
      <c r="O40">
        <v>420.73406999999997</v>
      </c>
      <c r="P40">
        <v>406.74523900000003</v>
      </c>
      <c r="Q40">
        <v>393.16223100000002</v>
      </c>
      <c r="R40">
        <v>383.20843500000001</v>
      </c>
      <c r="S40">
        <v>374.06173699999999</v>
      </c>
      <c r="T40">
        <v>365.33306900000002</v>
      </c>
      <c r="U40">
        <v>356.89035000000001</v>
      </c>
      <c r="V40">
        <v>346.92865</v>
      </c>
      <c r="W40">
        <v>339.07257099999998</v>
      </c>
      <c r="X40">
        <v>330.40054300000003</v>
      </c>
      <c r="Y40">
        <v>320.09222399999999</v>
      </c>
      <c r="Z40">
        <v>312.68826300000001</v>
      </c>
      <c r="AA40">
        <v>304.10449199999999</v>
      </c>
      <c r="AB40">
        <v>296.43866000000003</v>
      </c>
      <c r="AC40">
        <v>289.93890399999998</v>
      </c>
      <c r="AD40">
        <v>283.41436800000002</v>
      </c>
      <c r="AE40">
        <v>277.27917500000001</v>
      </c>
      <c r="AF40">
        <v>271.66494799999998</v>
      </c>
      <c r="AG40">
        <v>267.39889499999998</v>
      </c>
      <c r="AH40">
        <v>261.88574199999999</v>
      </c>
      <c r="AI40">
        <v>257.18719499999997</v>
      </c>
      <c r="AJ40">
        <v>252.75401299999999</v>
      </c>
      <c r="AK40">
        <v>248.86059599999999</v>
      </c>
      <c r="AL40" s="39">
        <v>-2.4E-2</v>
      </c>
    </row>
    <row r="41" spans="2:38">
      <c r="B41" t="s">
        <v>292</v>
      </c>
      <c r="C41" t="s">
        <v>405</v>
      </c>
      <c r="D41" t="s">
        <v>406</v>
      </c>
      <c r="E41" t="s">
        <v>196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 t="s">
        <v>331</v>
      </c>
    </row>
    <row r="42" spans="2:38">
      <c r="B42" t="s">
        <v>407</v>
      </c>
      <c r="C42" t="s">
        <v>408</v>
      </c>
      <c r="D42" t="s">
        <v>409</v>
      </c>
      <c r="E42" t="s">
        <v>196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 t="s">
        <v>331</v>
      </c>
    </row>
    <row r="43" spans="2:38">
      <c r="B43" t="s">
        <v>410</v>
      </c>
      <c r="C43" t="s">
        <v>411</v>
      </c>
      <c r="D43" t="s">
        <v>412</v>
      </c>
      <c r="E43" t="s">
        <v>196</v>
      </c>
      <c r="F43">
        <v>0</v>
      </c>
      <c r="G43">
        <v>0.53084200000000004</v>
      </c>
      <c r="H43">
        <v>1.5164519999999999</v>
      </c>
      <c r="I43">
        <v>2.99369</v>
      </c>
      <c r="J43">
        <v>4.9528829999999999</v>
      </c>
      <c r="K43">
        <v>7.3008350000000002</v>
      </c>
      <c r="L43">
        <v>10.976789</v>
      </c>
      <c r="M43">
        <v>16.620100000000001</v>
      </c>
      <c r="N43">
        <v>23.49588</v>
      </c>
      <c r="O43">
        <v>31.763241000000001</v>
      </c>
      <c r="P43">
        <v>40.905560000000001</v>
      </c>
      <c r="Q43">
        <v>49.642147000000001</v>
      </c>
      <c r="R43">
        <v>58.476996999999997</v>
      </c>
      <c r="S43">
        <v>67.177245999999997</v>
      </c>
      <c r="T43">
        <v>75.715880999999996</v>
      </c>
      <c r="U43">
        <v>84.085205000000002</v>
      </c>
      <c r="V43">
        <v>91.805854999999994</v>
      </c>
      <c r="W43">
        <v>99.797721999999993</v>
      </c>
      <c r="X43">
        <v>107.289001</v>
      </c>
      <c r="Y43">
        <v>113.900513</v>
      </c>
      <c r="Z43">
        <v>121.22287799999999</v>
      </c>
      <c r="AA43">
        <v>127.806213</v>
      </c>
      <c r="AB43">
        <v>134.47262599999999</v>
      </c>
      <c r="AC43">
        <v>141.422653</v>
      </c>
      <c r="AD43">
        <v>148.14317299999999</v>
      </c>
      <c r="AE43">
        <v>154.852417</v>
      </c>
      <c r="AF43">
        <v>161.660583</v>
      </c>
      <c r="AG43">
        <v>169.13922099999999</v>
      </c>
      <c r="AH43">
        <v>175.69311500000001</v>
      </c>
      <c r="AI43">
        <v>182.633545</v>
      </c>
      <c r="AJ43">
        <v>189.63705400000001</v>
      </c>
      <c r="AK43">
        <v>196.945831</v>
      </c>
      <c r="AL43" t="s">
        <v>331</v>
      </c>
    </row>
    <row r="44" spans="2:38">
      <c r="B44" t="s">
        <v>256</v>
      </c>
      <c r="C44" t="s">
        <v>413</v>
      </c>
      <c r="D44" t="s">
        <v>414</v>
      </c>
      <c r="E44" t="s">
        <v>196</v>
      </c>
      <c r="F44">
        <v>89.408683999999994</v>
      </c>
      <c r="G44">
        <v>87.946663000000001</v>
      </c>
      <c r="H44">
        <v>85.825142</v>
      </c>
      <c r="I44">
        <v>83.143683999999993</v>
      </c>
      <c r="J44">
        <v>81.043098000000001</v>
      </c>
      <c r="K44">
        <v>78.540053999999998</v>
      </c>
      <c r="L44">
        <v>76.102608000000004</v>
      </c>
      <c r="M44">
        <v>73.850700000000003</v>
      </c>
      <c r="N44">
        <v>71.605796999999995</v>
      </c>
      <c r="O44">
        <v>69.277527000000006</v>
      </c>
      <c r="P44">
        <v>66.865279999999998</v>
      </c>
      <c r="Q44">
        <v>64.420661999999993</v>
      </c>
      <c r="R44">
        <v>63.281222999999997</v>
      </c>
      <c r="S44">
        <v>62.043757999999997</v>
      </c>
      <c r="T44">
        <v>60.933224000000003</v>
      </c>
      <c r="U44">
        <v>59.681496000000003</v>
      </c>
      <c r="V44">
        <v>58.471172000000003</v>
      </c>
      <c r="W44">
        <v>57.385188999999997</v>
      </c>
      <c r="X44">
        <v>56.208903999999997</v>
      </c>
      <c r="Y44">
        <v>55.024642999999998</v>
      </c>
      <c r="Z44">
        <v>53.932944999999997</v>
      </c>
      <c r="AA44">
        <v>52.831012999999999</v>
      </c>
      <c r="AB44">
        <v>52.282791000000003</v>
      </c>
      <c r="AC44">
        <v>51.791668000000001</v>
      </c>
      <c r="AD44">
        <v>51.248351999999997</v>
      </c>
      <c r="AE44">
        <v>50.799304999999997</v>
      </c>
      <c r="AF44">
        <v>50.387039000000001</v>
      </c>
      <c r="AG44">
        <v>50.149245999999998</v>
      </c>
      <c r="AH44">
        <v>49.715465999999999</v>
      </c>
      <c r="AI44">
        <v>49.415421000000002</v>
      </c>
      <c r="AJ44">
        <v>49.187336000000002</v>
      </c>
      <c r="AK44">
        <v>48.997416999999999</v>
      </c>
      <c r="AL44" s="39">
        <v>-1.9E-2</v>
      </c>
    </row>
    <row r="45" spans="2:38">
      <c r="B45" t="s">
        <v>356</v>
      </c>
      <c r="C45" t="s">
        <v>415</v>
      </c>
      <c r="D45" t="s">
        <v>416</v>
      </c>
      <c r="E45" t="s">
        <v>196</v>
      </c>
      <c r="F45">
        <v>86.762908999999993</v>
      </c>
      <c r="G45">
        <v>84.306113999999994</v>
      </c>
      <c r="H45">
        <v>83.001830999999996</v>
      </c>
      <c r="I45">
        <v>81.066428999999999</v>
      </c>
      <c r="J45">
        <v>79.037163000000007</v>
      </c>
      <c r="K45">
        <v>76.613297000000003</v>
      </c>
      <c r="L45">
        <v>74.252257999999998</v>
      </c>
      <c r="M45">
        <v>72.069480999999996</v>
      </c>
      <c r="N45">
        <v>69.893257000000006</v>
      </c>
      <c r="O45">
        <v>67.634338</v>
      </c>
      <c r="P45">
        <v>65.292312999999993</v>
      </c>
      <c r="Q45">
        <v>62.918449000000003</v>
      </c>
      <c r="R45">
        <v>61.819186999999999</v>
      </c>
      <c r="S45">
        <v>60.623375000000003</v>
      </c>
      <c r="T45">
        <v>59.551369000000001</v>
      </c>
      <c r="U45">
        <v>58.340328</v>
      </c>
      <c r="V45">
        <v>57.169089999999997</v>
      </c>
      <c r="W45">
        <v>56.117263999999999</v>
      </c>
      <c r="X45">
        <v>54.977631000000002</v>
      </c>
      <c r="Y45">
        <v>53.831322</v>
      </c>
      <c r="Z45">
        <v>52.775950999999999</v>
      </c>
      <c r="AA45">
        <v>51.681522000000001</v>
      </c>
      <c r="AB45">
        <v>51.084251000000002</v>
      </c>
      <c r="AC45">
        <v>50.539864000000001</v>
      </c>
      <c r="AD45">
        <v>49.941414000000002</v>
      </c>
      <c r="AE45">
        <v>49.431511</v>
      </c>
      <c r="AF45">
        <v>48.953727999999998</v>
      </c>
      <c r="AG45">
        <v>48.641235000000002</v>
      </c>
      <c r="AH45">
        <v>48.134163000000001</v>
      </c>
      <c r="AI45">
        <v>47.751972000000002</v>
      </c>
      <c r="AJ45">
        <v>47.434081999999997</v>
      </c>
      <c r="AK45">
        <v>47.147132999999997</v>
      </c>
      <c r="AL45" s="39">
        <v>-1.9E-2</v>
      </c>
    </row>
    <row r="46" spans="2:38">
      <c r="B46" t="s">
        <v>417</v>
      </c>
      <c r="C46" t="s">
        <v>418</v>
      </c>
      <c r="D46" t="s">
        <v>419</v>
      </c>
      <c r="E46" t="s">
        <v>196</v>
      </c>
      <c r="F46">
        <v>2.235385</v>
      </c>
      <c r="G46">
        <v>3.1859519999999999</v>
      </c>
      <c r="H46">
        <v>2.322066</v>
      </c>
      <c r="I46">
        <v>1.5368459999999999</v>
      </c>
      <c r="J46">
        <v>1.430444</v>
      </c>
      <c r="K46">
        <v>1.323928</v>
      </c>
      <c r="L46">
        <v>1.2232050000000001</v>
      </c>
      <c r="M46">
        <v>1.1355170000000001</v>
      </c>
      <c r="N46">
        <v>1.0484849999999999</v>
      </c>
      <c r="O46">
        <v>0.96447400000000005</v>
      </c>
      <c r="P46">
        <v>0.88311600000000001</v>
      </c>
      <c r="Q46">
        <v>0.80201199999999995</v>
      </c>
      <c r="R46">
        <v>0.73750899999999997</v>
      </c>
      <c r="S46">
        <v>0.67493400000000003</v>
      </c>
      <c r="T46">
        <v>0.61419000000000001</v>
      </c>
      <c r="U46">
        <v>0.55547800000000003</v>
      </c>
      <c r="V46">
        <v>0.500224</v>
      </c>
      <c r="W46">
        <v>0.45387899999999998</v>
      </c>
      <c r="X46">
        <v>0.404642</v>
      </c>
      <c r="Y46">
        <v>0.35112399999999999</v>
      </c>
      <c r="Z46">
        <v>0.296574</v>
      </c>
      <c r="AA46">
        <v>0.248728</v>
      </c>
      <c r="AB46">
        <v>0.24607599999999999</v>
      </c>
      <c r="AC46">
        <v>0.24366399999999999</v>
      </c>
      <c r="AD46">
        <v>0.24105099999999999</v>
      </c>
      <c r="AE46">
        <v>0.23888200000000001</v>
      </c>
      <c r="AF46">
        <v>0.236868</v>
      </c>
      <c r="AG46">
        <v>0.235655</v>
      </c>
      <c r="AH46">
        <v>0.233567</v>
      </c>
      <c r="AI46">
        <v>0.232095</v>
      </c>
      <c r="AJ46">
        <v>0.23092799999999999</v>
      </c>
      <c r="AK46">
        <v>0.22997100000000001</v>
      </c>
      <c r="AL46" s="39">
        <v>-7.0999999999999994E-2</v>
      </c>
    </row>
    <row r="47" spans="2:38">
      <c r="B47" t="s">
        <v>407</v>
      </c>
      <c r="C47" t="s">
        <v>420</v>
      </c>
      <c r="D47" t="s">
        <v>421</v>
      </c>
      <c r="E47" t="s">
        <v>196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 t="s">
        <v>331</v>
      </c>
    </row>
    <row r="48" spans="2:38">
      <c r="B48" t="s">
        <v>410</v>
      </c>
      <c r="C48" t="s">
        <v>422</v>
      </c>
      <c r="D48" t="s">
        <v>423</v>
      </c>
      <c r="E48" t="s">
        <v>196</v>
      </c>
      <c r="F48">
        <v>0.41039300000000001</v>
      </c>
      <c r="G48">
        <v>0.45460099999999998</v>
      </c>
      <c r="H48">
        <v>0.50124199999999997</v>
      </c>
      <c r="I48">
        <v>0.540412</v>
      </c>
      <c r="J48">
        <v>0.57549600000000001</v>
      </c>
      <c r="K48">
        <v>0.60282999999999998</v>
      </c>
      <c r="L48">
        <v>0.62714300000000001</v>
      </c>
      <c r="M48">
        <v>0.64570799999999995</v>
      </c>
      <c r="N48">
        <v>0.66405700000000001</v>
      </c>
      <c r="O48">
        <v>0.67871499999999996</v>
      </c>
      <c r="P48">
        <v>0.68984699999999999</v>
      </c>
      <c r="Q48">
        <v>0.70019699999999996</v>
      </c>
      <c r="R48">
        <v>0.72452499999999997</v>
      </c>
      <c r="S48">
        <v>0.74545099999999997</v>
      </c>
      <c r="T48">
        <v>0.76766599999999996</v>
      </c>
      <c r="U48">
        <v>0.78569100000000003</v>
      </c>
      <c r="V48">
        <v>0.80185499999999998</v>
      </c>
      <c r="W48">
        <v>0.81404500000000002</v>
      </c>
      <c r="X48">
        <v>0.82663299999999995</v>
      </c>
      <c r="Y48">
        <v>0.84219699999999997</v>
      </c>
      <c r="Z48">
        <v>0.86042200000000002</v>
      </c>
      <c r="AA48">
        <v>0.90076100000000003</v>
      </c>
      <c r="AB48">
        <v>0.95246699999999995</v>
      </c>
      <c r="AC48">
        <v>1.0081420000000001</v>
      </c>
      <c r="AD48">
        <v>1.0658890000000001</v>
      </c>
      <c r="AE48">
        <v>1.1289119999999999</v>
      </c>
      <c r="AF48">
        <v>1.196442</v>
      </c>
      <c r="AG48">
        <v>1.272354</v>
      </c>
      <c r="AH48">
        <v>1.3477380000000001</v>
      </c>
      <c r="AI48">
        <v>1.4313530000000001</v>
      </c>
      <c r="AJ48">
        <v>1.5223279999999999</v>
      </c>
      <c r="AK48">
        <v>1.620312</v>
      </c>
      <c r="AL48" s="39">
        <v>4.4999999999999998E-2</v>
      </c>
    </row>
    <row r="49" spans="1:38">
      <c r="B49" t="s">
        <v>259</v>
      </c>
      <c r="C49" t="s">
        <v>424</v>
      </c>
      <c r="D49" t="s">
        <v>425</v>
      </c>
      <c r="E49" t="s">
        <v>196</v>
      </c>
      <c r="F49">
        <v>927.32696499999997</v>
      </c>
      <c r="G49">
        <v>1008.8378300000001</v>
      </c>
      <c r="H49">
        <v>971.115906</v>
      </c>
      <c r="I49">
        <v>886.971497</v>
      </c>
      <c r="J49">
        <v>891.94885299999999</v>
      </c>
      <c r="K49">
        <v>875.92285200000003</v>
      </c>
      <c r="L49">
        <v>889.29699700000003</v>
      </c>
      <c r="M49">
        <v>864.36462400000005</v>
      </c>
      <c r="N49">
        <v>875.667419</v>
      </c>
      <c r="O49">
        <v>876.73449700000003</v>
      </c>
      <c r="P49">
        <v>862.75225799999998</v>
      </c>
      <c r="Q49">
        <v>876.61114499999996</v>
      </c>
      <c r="R49">
        <v>877.46142599999996</v>
      </c>
      <c r="S49">
        <v>865.94421399999999</v>
      </c>
      <c r="T49">
        <v>876.06408699999997</v>
      </c>
      <c r="U49">
        <v>876.10864300000003</v>
      </c>
      <c r="V49">
        <v>872.91216999999995</v>
      </c>
      <c r="W49">
        <v>862.72692900000004</v>
      </c>
      <c r="X49">
        <v>869.371216</v>
      </c>
      <c r="Y49">
        <v>858.95556599999998</v>
      </c>
      <c r="Z49">
        <v>858.43609600000002</v>
      </c>
      <c r="AA49">
        <v>864.69897500000002</v>
      </c>
      <c r="AB49">
        <v>853.75048800000002</v>
      </c>
      <c r="AC49">
        <v>852.30932600000006</v>
      </c>
      <c r="AD49">
        <v>849.80658000000005</v>
      </c>
      <c r="AE49">
        <v>846.60382100000004</v>
      </c>
      <c r="AF49">
        <v>844.51501499999995</v>
      </c>
      <c r="AG49">
        <v>843.74645999999996</v>
      </c>
      <c r="AH49">
        <v>841.55664100000001</v>
      </c>
      <c r="AI49">
        <v>840.54894999999999</v>
      </c>
      <c r="AJ49">
        <v>839.98864700000001</v>
      </c>
      <c r="AK49">
        <v>840.09069799999997</v>
      </c>
      <c r="AL49" s="39">
        <v>-3.0000000000000001E-3</v>
      </c>
    </row>
    <row r="50" spans="1:38">
      <c r="B50" t="s">
        <v>356</v>
      </c>
      <c r="C50" t="s">
        <v>426</v>
      </c>
      <c r="D50" t="s">
        <v>427</v>
      </c>
      <c r="E50" t="s">
        <v>196</v>
      </c>
      <c r="F50">
        <v>373.04852299999999</v>
      </c>
      <c r="G50">
        <v>492.63659699999999</v>
      </c>
      <c r="H50">
        <v>398.97430400000002</v>
      </c>
      <c r="I50">
        <v>270.68814099999997</v>
      </c>
      <c r="J50">
        <v>260.35339399999998</v>
      </c>
      <c r="K50">
        <v>284.41613799999999</v>
      </c>
      <c r="L50">
        <v>260.11810300000002</v>
      </c>
      <c r="M50">
        <v>305.99264499999998</v>
      </c>
      <c r="N50">
        <v>287.353027</v>
      </c>
      <c r="O50">
        <v>286.02362099999999</v>
      </c>
      <c r="P50">
        <v>309.098389</v>
      </c>
      <c r="Q50">
        <v>290.22256499999997</v>
      </c>
      <c r="R50">
        <v>287.38903800000003</v>
      </c>
      <c r="S50">
        <v>304.67053199999998</v>
      </c>
      <c r="T50">
        <v>287.642517</v>
      </c>
      <c r="U50">
        <v>286.05914300000001</v>
      </c>
      <c r="V50">
        <v>289.48724399999998</v>
      </c>
      <c r="W50">
        <v>303.53295900000001</v>
      </c>
      <c r="X50">
        <v>290.359711</v>
      </c>
      <c r="Y50">
        <v>303.77838100000002</v>
      </c>
      <c r="Z50">
        <v>302.08587599999998</v>
      </c>
      <c r="AA50">
        <v>289.51818800000001</v>
      </c>
      <c r="AB50">
        <v>302.03198200000003</v>
      </c>
      <c r="AC50">
        <v>299.421448</v>
      </c>
      <c r="AD50">
        <v>299.355164</v>
      </c>
      <c r="AE50">
        <v>301.17114299999997</v>
      </c>
      <c r="AF50">
        <v>301.36944599999998</v>
      </c>
      <c r="AG50">
        <v>300.46417200000002</v>
      </c>
      <c r="AH50">
        <v>301.91915899999998</v>
      </c>
      <c r="AI50">
        <v>302.29302999999999</v>
      </c>
      <c r="AJ50">
        <v>301.71484400000003</v>
      </c>
      <c r="AK50">
        <v>301.03601099999997</v>
      </c>
      <c r="AL50" s="39">
        <v>-7.0000000000000001E-3</v>
      </c>
    </row>
    <row r="51" spans="1:38">
      <c r="B51" t="s">
        <v>417</v>
      </c>
      <c r="C51" t="s">
        <v>428</v>
      </c>
      <c r="D51" t="s">
        <v>429</v>
      </c>
      <c r="E51" t="s">
        <v>196</v>
      </c>
      <c r="F51">
        <v>540.36908000000005</v>
      </c>
      <c r="G51">
        <v>498.79110700000001</v>
      </c>
      <c r="H51">
        <v>528.29766800000004</v>
      </c>
      <c r="I51">
        <v>585.81372099999999</v>
      </c>
      <c r="J51">
        <v>598.65875200000005</v>
      </c>
      <c r="K51">
        <v>547.18670699999996</v>
      </c>
      <c r="L51">
        <v>586.83374000000003</v>
      </c>
      <c r="M51">
        <v>508.31253099999998</v>
      </c>
      <c r="N51">
        <v>541.50268600000004</v>
      </c>
      <c r="O51">
        <v>543.14996299999996</v>
      </c>
      <c r="P51">
        <v>498.26242100000002</v>
      </c>
      <c r="Q51">
        <v>539.54382299999997</v>
      </c>
      <c r="R51">
        <v>540.50958300000002</v>
      </c>
      <c r="S51">
        <v>503.43539399999997</v>
      </c>
      <c r="T51">
        <v>533.15039100000001</v>
      </c>
      <c r="U51">
        <v>531.77252199999998</v>
      </c>
      <c r="V51">
        <v>520.51074200000005</v>
      </c>
      <c r="W51">
        <v>487.70532200000002</v>
      </c>
      <c r="X51">
        <v>506.624664</v>
      </c>
      <c r="Y51">
        <v>473.15625</v>
      </c>
      <c r="Z51">
        <v>470.15078699999998</v>
      </c>
      <c r="AA51">
        <v>487.993042</v>
      </c>
      <c r="AB51">
        <v>452.730774</v>
      </c>
      <c r="AC51">
        <v>446.88406400000002</v>
      </c>
      <c r="AD51">
        <v>437.73727400000001</v>
      </c>
      <c r="AE51">
        <v>426.45843500000001</v>
      </c>
      <c r="AF51">
        <v>418.569885</v>
      </c>
      <c r="AG51">
        <v>414.66601600000001</v>
      </c>
      <c r="AH51">
        <v>406.38665800000001</v>
      </c>
      <c r="AI51">
        <v>401.58767699999999</v>
      </c>
      <c r="AJ51">
        <v>398.158569</v>
      </c>
      <c r="AK51">
        <v>397.07925399999999</v>
      </c>
      <c r="AL51" s="39">
        <v>-0.01</v>
      </c>
    </row>
    <row r="52" spans="1:38">
      <c r="B52" t="s">
        <v>407</v>
      </c>
      <c r="C52" t="s">
        <v>430</v>
      </c>
      <c r="D52" t="s">
        <v>431</v>
      </c>
      <c r="E52" t="s">
        <v>196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 t="s">
        <v>331</v>
      </c>
    </row>
    <row r="53" spans="1:38">
      <c r="B53" t="s">
        <v>410</v>
      </c>
      <c r="C53" t="s">
        <v>432</v>
      </c>
      <c r="D53" t="s">
        <v>433</v>
      </c>
      <c r="E53" t="s">
        <v>196</v>
      </c>
      <c r="F53">
        <v>13.90934</v>
      </c>
      <c r="G53">
        <v>17.410114</v>
      </c>
      <c r="H53">
        <v>43.843933</v>
      </c>
      <c r="I53">
        <v>30.469657999999999</v>
      </c>
      <c r="J53">
        <v>32.936737000000001</v>
      </c>
      <c r="K53">
        <v>44.320019000000002</v>
      </c>
      <c r="L53">
        <v>42.345123000000001</v>
      </c>
      <c r="M53">
        <v>50.059466999999998</v>
      </c>
      <c r="N53">
        <v>46.811691000000003</v>
      </c>
      <c r="O53">
        <v>47.560921</v>
      </c>
      <c r="P53">
        <v>55.391410999999998</v>
      </c>
      <c r="Q53">
        <v>46.84478</v>
      </c>
      <c r="R53">
        <v>49.562832</v>
      </c>
      <c r="S53">
        <v>57.838287000000001</v>
      </c>
      <c r="T53">
        <v>55.271194000000001</v>
      </c>
      <c r="U53">
        <v>58.276950999999997</v>
      </c>
      <c r="V53">
        <v>62.914200000000001</v>
      </c>
      <c r="W53">
        <v>71.488654999999994</v>
      </c>
      <c r="X53">
        <v>72.386870999999999</v>
      </c>
      <c r="Y53">
        <v>82.020920000000004</v>
      </c>
      <c r="Z53">
        <v>86.199387000000002</v>
      </c>
      <c r="AA53">
        <v>87.187720999999996</v>
      </c>
      <c r="AB53">
        <v>98.987724</v>
      </c>
      <c r="AC53">
        <v>106.003815</v>
      </c>
      <c r="AD53">
        <v>112.71416499999999</v>
      </c>
      <c r="AE53">
        <v>118.97422</v>
      </c>
      <c r="AF53">
        <v>124.575676</v>
      </c>
      <c r="AG53">
        <v>128.616287</v>
      </c>
      <c r="AH53">
        <v>133.25088500000001</v>
      </c>
      <c r="AI53">
        <v>136.66824299999999</v>
      </c>
      <c r="AJ53">
        <v>140.11526499999999</v>
      </c>
      <c r="AK53">
        <v>141.97546399999999</v>
      </c>
      <c r="AL53" s="39">
        <v>7.8E-2</v>
      </c>
    </row>
    <row r="54" spans="1:38">
      <c r="B54" t="s">
        <v>434</v>
      </c>
      <c r="C54" t="s">
        <v>435</v>
      </c>
      <c r="D54" t="s">
        <v>436</v>
      </c>
      <c r="E54" t="s">
        <v>196</v>
      </c>
      <c r="F54">
        <v>2640.9438479999999</v>
      </c>
      <c r="G54">
        <v>2673.0671390000002</v>
      </c>
      <c r="H54">
        <v>2706.349365</v>
      </c>
      <c r="I54">
        <v>2732.1906739999999</v>
      </c>
      <c r="J54">
        <v>2752.4331050000001</v>
      </c>
      <c r="K54">
        <v>2776.0942380000001</v>
      </c>
      <c r="L54">
        <v>2803.1311040000001</v>
      </c>
      <c r="M54">
        <v>2828.679443</v>
      </c>
      <c r="N54">
        <v>2853.5170899999998</v>
      </c>
      <c r="O54">
        <v>2879.810547</v>
      </c>
      <c r="P54">
        <v>2908.5222170000002</v>
      </c>
      <c r="Q54">
        <v>2937.1989749999998</v>
      </c>
      <c r="R54">
        <v>2967.3979490000002</v>
      </c>
      <c r="S54">
        <v>2997.7192380000001</v>
      </c>
      <c r="T54">
        <v>3027.599365</v>
      </c>
      <c r="U54">
        <v>3053.2075199999999</v>
      </c>
      <c r="V54">
        <v>3077.6518550000001</v>
      </c>
      <c r="W54">
        <v>3104.4260250000002</v>
      </c>
      <c r="X54">
        <v>3132.125732</v>
      </c>
      <c r="Y54">
        <v>3160.3244629999999</v>
      </c>
      <c r="Z54">
        <v>3189.83374</v>
      </c>
      <c r="AA54">
        <v>3220.148193</v>
      </c>
      <c r="AB54">
        <v>3250.1728520000001</v>
      </c>
      <c r="AC54">
        <v>3279.9528810000002</v>
      </c>
      <c r="AD54">
        <v>3310.7304690000001</v>
      </c>
      <c r="AE54">
        <v>3344.570068</v>
      </c>
      <c r="AF54">
        <v>3383.1245119999999</v>
      </c>
      <c r="AG54">
        <v>3426.0437010000001</v>
      </c>
      <c r="AH54">
        <v>3471.1811520000001</v>
      </c>
      <c r="AI54">
        <v>3520.3723140000002</v>
      </c>
      <c r="AJ54">
        <v>3571.7426759999998</v>
      </c>
      <c r="AK54">
        <v>3624.813232</v>
      </c>
      <c r="AL54" s="39">
        <v>0.01</v>
      </c>
    </row>
    <row r="55" spans="1:38">
      <c r="B55" t="s">
        <v>437</v>
      </c>
      <c r="C55" t="s">
        <v>438</v>
      </c>
      <c r="D55" t="s">
        <v>439</v>
      </c>
      <c r="E55" t="s">
        <v>196</v>
      </c>
      <c r="F55">
        <v>2618.4736330000001</v>
      </c>
      <c r="G55">
        <v>2650.616211</v>
      </c>
      <c r="H55">
        <v>2683.9145509999998</v>
      </c>
      <c r="I55">
        <v>2709.7690429999998</v>
      </c>
      <c r="J55">
        <v>2730.022461</v>
      </c>
      <c r="K55">
        <v>2753.6926269999999</v>
      </c>
      <c r="L55">
        <v>2780.7370609999998</v>
      </c>
      <c r="M55">
        <v>2806.2917480000001</v>
      </c>
      <c r="N55">
        <v>2831.1345209999999</v>
      </c>
      <c r="O55">
        <v>2857.4321289999998</v>
      </c>
      <c r="P55">
        <v>2886.1472170000002</v>
      </c>
      <c r="Q55">
        <v>2914.826904</v>
      </c>
      <c r="R55">
        <v>2945.0283199999999</v>
      </c>
      <c r="S55">
        <v>2975.3515619999998</v>
      </c>
      <c r="T55">
        <v>3005.2333979999999</v>
      </c>
      <c r="U55">
        <v>3030.843018</v>
      </c>
      <c r="V55">
        <v>3055.2883299999999</v>
      </c>
      <c r="W55">
        <v>3082.0634770000001</v>
      </c>
      <c r="X55">
        <v>3109.7639159999999</v>
      </c>
      <c r="Y55">
        <v>3137.9633789999998</v>
      </c>
      <c r="Z55">
        <v>3167.4731449999999</v>
      </c>
      <c r="AA55">
        <v>3197.788086</v>
      </c>
      <c r="AB55">
        <v>3227.813232</v>
      </c>
      <c r="AC55">
        <v>3257.5935060000002</v>
      </c>
      <c r="AD55">
        <v>3288.3713379999999</v>
      </c>
      <c r="AE55">
        <v>3322.211182</v>
      </c>
      <c r="AF55">
        <v>3360.765625</v>
      </c>
      <c r="AG55">
        <v>3403.6850589999999</v>
      </c>
      <c r="AH55">
        <v>3448.82251</v>
      </c>
      <c r="AI55">
        <v>3498.0139159999999</v>
      </c>
      <c r="AJ55">
        <v>3549.3842770000001</v>
      </c>
      <c r="AK55">
        <v>3602.4548340000001</v>
      </c>
      <c r="AL55" s="39">
        <v>0.01</v>
      </c>
    </row>
    <row r="56" spans="1:38">
      <c r="B56" t="s">
        <v>317</v>
      </c>
      <c r="C56" t="s">
        <v>440</v>
      </c>
      <c r="D56" t="s">
        <v>441</v>
      </c>
      <c r="E56" t="s">
        <v>196</v>
      </c>
      <c r="F56">
        <v>22.470324000000002</v>
      </c>
      <c r="G56">
        <v>22.450932999999999</v>
      </c>
      <c r="H56">
        <v>22.434891</v>
      </c>
      <c r="I56">
        <v>22.421617999999999</v>
      </c>
      <c r="J56">
        <v>22.410634999999999</v>
      </c>
      <c r="K56">
        <v>22.401547999999998</v>
      </c>
      <c r="L56">
        <v>22.394031999999999</v>
      </c>
      <c r="M56">
        <v>22.387812</v>
      </c>
      <c r="N56">
        <v>22.382666</v>
      </c>
      <c r="O56">
        <v>22.378406999999999</v>
      </c>
      <c r="P56">
        <v>22.374884000000002</v>
      </c>
      <c r="Q56">
        <v>22.371969</v>
      </c>
      <c r="R56">
        <v>22.369558000000001</v>
      </c>
      <c r="S56">
        <v>22.367563000000001</v>
      </c>
      <c r="T56">
        <v>22.365911000000001</v>
      </c>
      <c r="U56">
        <v>22.364546000000001</v>
      </c>
      <c r="V56">
        <v>22.363416999999998</v>
      </c>
      <c r="W56">
        <v>22.362480000000001</v>
      </c>
      <c r="X56">
        <v>22.361708</v>
      </c>
      <c r="Y56">
        <v>22.361066999999998</v>
      </c>
      <c r="Z56">
        <v>22.360537999999998</v>
      </c>
      <c r="AA56">
        <v>22.360099999999999</v>
      </c>
      <c r="AB56">
        <v>22.359736999999999</v>
      </c>
      <c r="AC56">
        <v>22.359438000000001</v>
      </c>
      <c r="AD56">
        <v>22.359190000000002</v>
      </c>
      <c r="AE56">
        <v>22.358984</v>
      </c>
      <c r="AF56">
        <v>22.358813999999999</v>
      </c>
      <c r="AG56">
        <v>22.358673</v>
      </c>
      <c r="AH56">
        <v>22.358557000000001</v>
      </c>
      <c r="AI56">
        <v>22.358460999999998</v>
      </c>
      <c r="AJ56">
        <v>22.358381000000001</v>
      </c>
      <c r="AK56">
        <v>22.358315000000001</v>
      </c>
      <c r="AL56" s="39">
        <v>0</v>
      </c>
    </row>
    <row r="57" spans="1:38">
      <c r="B57" t="s">
        <v>286</v>
      </c>
      <c r="C57" t="s">
        <v>442</v>
      </c>
      <c r="D57" t="s">
        <v>443</v>
      </c>
      <c r="E57" t="s">
        <v>196</v>
      </c>
      <c r="F57">
        <v>512.50097700000003</v>
      </c>
      <c r="G57">
        <v>526.36877400000003</v>
      </c>
      <c r="H57">
        <v>515.97741699999995</v>
      </c>
      <c r="I57">
        <v>504.05401599999999</v>
      </c>
      <c r="J57">
        <v>488.97348</v>
      </c>
      <c r="K57">
        <v>478.92965700000002</v>
      </c>
      <c r="L57">
        <v>477.059753</v>
      </c>
      <c r="M57">
        <v>475.18618800000002</v>
      </c>
      <c r="N57">
        <v>474.61318999999997</v>
      </c>
      <c r="O57">
        <v>477.165955</v>
      </c>
      <c r="P57">
        <v>476.09851099999997</v>
      </c>
      <c r="Q57">
        <v>475.39038099999999</v>
      </c>
      <c r="R57">
        <v>475.47814899999997</v>
      </c>
      <c r="S57">
        <v>475.58761600000003</v>
      </c>
      <c r="T57">
        <v>475.72589099999999</v>
      </c>
      <c r="U57">
        <v>475.88476600000001</v>
      </c>
      <c r="V57">
        <v>476.06509399999999</v>
      </c>
      <c r="W57">
        <v>476.26840199999998</v>
      </c>
      <c r="X57">
        <v>476.49932899999999</v>
      </c>
      <c r="Y57">
        <v>476.74661300000002</v>
      </c>
      <c r="Z57">
        <v>477.01522799999998</v>
      </c>
      <c r="AA57">
        <v>477.30242900000002</v>
      </c>
      <c r="AB57">
        <v>477.59964000000002</v>
      </c>
      <c r="AC57">
        <v>477.91262799999998</v>
      </c>
      <c r="AD57">
        <v>478.23700000000002</v>
      </c>
      <c r="AE57">
        <v>478.57141100000001</v>
      </c>
      <c r="AF57">
        <v>478.915436</v>
      </c>
      <c r="AG57">
        <v>479.26809700000001</v>
      </c>
      <c r="AH57">
        <v>479.62704500000001</v>
      </c>
      <c r="AI57">
        <v>479.99258400000002</v>
      </c>
      <c r="AJ57">
        <v>480.363831</v>
      </c>
      <c r="AK57">
        <v>480.740906</v>
      </c>
      <c r="AL57" s="39">
        <v>-2E-3</v>
      </c>
    </row>
    <row r="58" spans="1:38">
      <c r="B58" t="s">
        <v>289</v>
      </c>
      <c r="C58" t="s">
        <v>444</v>
      </c>
      <c r="D58" t="s">
        <v>445</v>
      </c>
      <c r="E58" t="s">
        <v>196</v>
      </c>
      <c r="F58">
        <v>383.31488000000002</v>
      </c>
      <c r="G58">
        <v>385.95166</v>
      </c>
      <c r="H58">
        <v>383.21307400000001</v>
      </c>
      <c r="I58">
        <v>379.26086400000003</v>
      </c>
      <c r="J58">
        <v>367.91223100000002</v>
      </c>
      <c r="K58">
        <v>360.356628</v>
      </c>
      <c r="L58">
        <v>358.94732699999997</v>
      </c>
      <c r="M58">
        <v>357.54107699999997</v>
      </c>
      <c r="N58">
        <v>357.10788000000002</v>
      </c>
      <c r="O58">
        <v>359.02832000000001</v>
      </c>
      <c r="P58">
        <v>358.22723400000001</v>
      </c>
      <c r="Q58">
        <v>357.691711</v>
      </c>
      <c r="R58">
        <v>357.75744600000002</v>
      </c>
      <c r="S58">
        <v>357.84161399999999</v>
      </c>
      <c r="T58">
        <v>357.94372600000003</v>
      </c>
      <c r="U58">
        <v>358.062927</v>
      </c>
      <c r="V58">
        <v>358.19885299999999</v>
      </c>
      <c r="W58">
        <v>358.35339399999998</v>
      </c>
      <c r="X58">
        <v>358.52560399999999</v>
      </c>
      <c r="Y58">
        <v>358.71350100000001</v>
      </c>
      <c r="Z58">
        <v>358.915527</v>
      </c>
      <c r="AA58">
        <v>359.13012700000002</v>
      </c>
      <c r="AB58">
        <v>359.35586499999999</v>
      </c>
      <c r="AC58">
        <v>359.591431</v>
      </c>
      <c r="AD58">
        <v>359.83581500000003</v>
      </c>
      <c r="AE58">
        <v>360.08804300000003</v>
      </c>
      <c r="AF58">
        <v>360.34728999999999</v>
      </c>
      <c r="AG58">
        <v>360.61267099999998</v>
      </c>
      <c r="AH58">
        <v>360.88336199999998</v>
      </c>
      <c r="AI58">
        <v>361.15878300000003</v>
      </c>
      <c r="AJ58">
        <v>361.43841600000002</v>
      </c>
      <c r="AK58">
        <v>361.72222900000003</v>
      </c>
      <c r="AL58" s="39">
        <v>-2E-3</v>
      </c>
    </row>
    <row r="59" spans="1:38">
      <c r="B59" t="s">
        <v>292</v>
      </c>
      <c r="C59" t="s">
        <v>446</v>
      </c>
      <c r="D59" t="s">
        <v>447</v>
      </c>
      <c r="E59" t="s">
        <v>196</v>
      </c>
      <c r="F59">
        <v>19.450865</v>
      </c>
      <c r="G59">
        <v>29.927102999999999</v>
      </c>
      <c r="H59">
        <v>23.058311</v>
      </c>
      <c r="I59">
        <v>16.218527000000002</v>
      </c>
      <c r="J59">
        <v>15.735498</v>
      </c>
      <c r="K59">
        <v>15.410321</v>
      </c>
      <c r="L59">
        <v>15.353173999999999</v>
      </c>
      <c r="M59">
        <v>15.288406999999999</v>
      </c>
      <c r="N59">
        <v>15.272653</v>
      </c>
      <c r="O59">
        <v>15.355188</v>
      </c>
      <c r="P59">
        <v>15.318134000000001</v>
      </c>
      <c r="Q59">
        <v>15.298864999999999</v>
      </c>
      <c r="R59">
        <v>15.302092999999999</v>
      </c>
      <c r="S59">
        <v>15.303290000000001</v>
      </c>
      <c r="T59">
        <v>15.310247</v>
      </c>
      <c r="U59">
        <v>15.315752</v>
      </c>
      <c r="V59">
        <v>15.32127</v>
      </c>
      <c r="W59">
        <v>15.325761999999999</v>
      </c>
      <c r="X59">
        <v>15.335191999999999</v>
      </c>
      <c r="Y59">
        <v>15.340797</v>
      </c>
      <c r="Z59">
        <v>15.349513</v>
      </c>
      <c r="AA59">
        <v>15.360726</v>
      </c>
      <c r="AB59">
        <v>15.367565000000001</v>
      </c>
      <c r="AC59">
        <v>15.377542</v>
      </c>
      <c r="AD59">
        <v>15.387534</v>
      </c>
      <c r="AE59">
        <v>15.397519000000001</v>
      </c>
      <c r="AF59">
        <v>15.408121</v>
      </c>
      <c r="AG59">
        <v>15.419409</v>
      </c>
      <c r="AH59">
        <v>15.430182</v>
      </c>
      <c r="AI59">
        <v>15.44144</v>
      </c>
      <c r="AJ59">
        <v>15.452997999999999</v>
      </c>
      <c r="AK59">
        <v>15.465006000000001</v>
      </c>
      <c r="AL59" s="39">
        <v>-7.0000000000000001E-3</v>
      </c>
    </row>
    <row r="60" spans="1:38">
      <c r="B60" t="s">
        <v>295</v>
      </c>
      <c r="C60" t="s">
        <v>448</v>
      </c>
      <c r="D60" t="s">
        <v>449</v>
      </c>
      <c r="E60" t="s">
        <v>196</v>
      </c>
      <c r="F60">
        <v>109.73519899999999</v>
      </c>
      <c r="G60">
        <v>110.49005099999999</v>
      </c>
      <c r="H60">
        <v>109.706039</v>
      </c>
      <c r="I60">
        <v>108.57461499999999</v>
      </c>
      <c r="J60">
        <v>105.325745</v>
      </c>
      <c r="K60">
        <v>103.16271999999999</v>
      </c>
      <c r="L60">
        <v>102.75926200000001</v>
      </c>
      <c r="M60">
        <v>102.35668200000001</v>
      </c>
      <c r="N60">
        <v>102.23266599999999</v>
      </c>
      <c r="O60">
        <v>102.782455</v>
      </c>
      <c r="P60">
        <v>102.553116</v>
      </c>
      <c r="Q60">
        <v>102.39980300000001</v>
      </c>
      <c r="R60">
        <v>102.41862500000001</v>
      </c>
      <c r="S60">
        <v>102.442719</v>
      </c>
      <c r="T60">
        <v>102.47193900000001</v>
      </c>
      <c r="U60">
        <v>102.506073</v>
      </c>
      <c r="V60">
        <v>102.544983</v>
      </c>
      <c r="W60">
        <v>102.58923299999999</v>
      </c>
      <c r="X60">
        <v>102.638527</v>
      </c>
      <c r="Y60">
        <v>102.692329</v>
      </c>
      <c r="Z60">
        <v>102.750175</v>
      </c>
      <c r="AA60">
        <v>102.8116</v>
      </c>
      <c r="AB60">
        <v>102.876221</v>
      </c>
      <c r="AC60">
        <v>102.943665</v>
      </c>
      <c r="AD60">
        <v>103.013626</v>
      </c>
      <c r="AE60">
        <v>103.085831</v>
      </c>
      <c r="AF60">
        <v>103.160042</v>
      </c>
      <c r="AG60">
        <v>103.236023</v>
      </c>
      <c r="AH60">
        <v>103.313507</v>
      </c>
      <c r="AI60">
        <v>103.392365</v>
      </c>
      <c r="AJ60">
        <v>103.47241200000001</v>
      </c>
      <c r="AK60">
        <v>103.553665</v>
      </c>
      <c r="AL60" s="39">
        <v>-2E-3</v>
      </c>
    </row>
    <row r="61" spans="1:38">
      <c r="B61" t="s">
        <v>450</v>
      </c>
      <c r="C61" t="s">
        <v>451</v>
      </c>
      <c r="D61" t="s">
        <v>452</v>
      </c>
      <c r="E61" t="s">
        <v>196</v>
      </c>
      <c r="F61">
        <v>237.919083</v>
      </c>
      <c r="G61">
        <v>239.20257599999999</v>
      </c>
      <c r="H61">
        <v>240.47950700000001</v>
      </c>
      <c r="I61">
        <v>241.71786499999999</v>
      </c>
      <c r="J61">
        <v>242.88548299999999</v>
      </c>
      <c r="K61">
        <v>244.055206</v>
      </c>
      <c r="L61">
        <v>245.279022</v>
      </c>
      <c r="M61">
        <v>246.43924000000001</v>
      </c>
      <c r="N61">
        <v>247.523346</v>
      </c>
      <c r="O61">
        <v>248.542633</v>
      </c>
      <c r="P61">
        <v>249.42991599999999</v>
      </c>
      <c r="Q61">
        <v>250.044678</v>
      </c>
      <c r="R61">
        <v>250.343964</v>
      </c>
      <c r="S61">
        <v>250.14466899999999</v>
      </c>
      <c r="T61">
        <v>248.84425400000001</v>
      </c>
      <c r="U61">
        <v>248.21402</v>
      </c>
      <c r="V61">
        <v>249.17340100000001</v>
      </c>
      <c r="W61">
        <v>250.07763700000001</v>
      </c>
      <c r="X61">
        <v>250.92970299999999</v>
      </c>
      <c r="Y61">
        <v>251.72683699999999</v>
      </c>
      <c r="Z61">
        <v>252.46313499999999</v>
      </c>
      <c r="AA61">
        <v>253.13748200000001</v>
      </c>
      <c r="AB61">
        <v>253.747726</v>
      </c>
      <c r="AC61">
        <v>254.29733300000001</v>
      </c>
      <c r="AD61">
        <v>254.79733300000001</v>
      </c>
      <c r="AE61">
        <v>255.254166</v>
      </c>
      <c r="AF61">
        <v>255.68042</v>
      </c>
      <c r="AG61">
        <v>256.09722900000003</v>
      </c>
      <c r="AH61">
        <v>256.53054800000001</v>
      </c>
      <c r="AI61">
        <v>257.00531000000001</v>
      </c>
      <c r="AJ61">
        <v>257.56427000000002</v>
      </c>
      <c r="AK61">
        <v>258.22113000000002</v>
      </c>
      <c r="AL61" s="39">
        <v>3.0000000000000001E-3</v>
      </c>
    </row>
    <row r="62" spans="1:38">
      <c r="B62" t="s">
        <v>453</v>
      </c>
      <c r="C62" t="s">
        <v>454</v>
      </c>
      <c r="D62" t="s">
        <v>455</v>
      </c>
      <c r="E62" t="s">
        <v>196</v>
      </c>
      <c r="F62">
        <v>99.315071000000003</v>
      </c>
      <c r="G62">
        <v>99.945121999999998</v>
      </c>
      <c r="H62">
        <v>100.56989299999999</v>
      </c>
      <c r="I62">
        <v>101.196449</v>
      </c>
      <c r="J62">
        <v>101.83110000000001</v>
      </c>
      <c r="K62">
        <v>102.446808</v>
      </c>
      <c r="L62">
        <v>103.001671</v>
      </c>
      <c r="M62">
        <v>103.554199</v>
      </c>
      <c r="N62">
        <v>104.099442</v>
      </c>
      <c r="O62">
        <v>104.623848</v>
      </c>
      <c r="P62">
        <v>105.14225</v>
      </c>
      <c r="Q62">
        <v>105.59571800000001</v>
      </c>
      <c r="R62">
        <v>106.02786999999999</v>
      </c>
      <c r="S62">
        <v>106.438011</v>
      </c>
      <c r="T62">
        <v>106.85069300000001</v>
      </c>
      <c r="U62">
        <v>107.240166</v>
      </c>
      <c r="V62">
        <v>107.600388</v>
      </c>
      <c r="W62">
        <v>107.924644</v>
      </c>
      <c r="X62">
        <v>108.208923</v>
      </c>
      <c r="Y62">
        <v>108.44360399999999</v>
      </c>
      <c r="Z62">
        <v>108.615753</v>
      </c>
      <c r="AA62">
        <v>108.719093</v>
      </c>
      <c r="AB62">
        <v>108.746826</v>
      </c>
      <c r="AC62">
        <v>108.699326</v>
      </c>
      <c r="AD62">
        <v>108.584587</v>
      </c>
      <c r="AE62">
        <v>108.405182</v>
      </c>
      <c r="AF62">
        <v>108.170547</v>
      </c>
      <c r="AG62">
        <v>107.901314</v>
      </c>
      <c r="AH62">
        <v>107.623634</v>
      </c>
      <c r="AI62">
        <v>107.364243</v>
      </c>
      <c r="AJ62">
        <v>107.17227200000001</v>
      </c>
      <c r="AK62">
        <v>107.077782</v>
      </c>
      <c r="AL62" s="39">
        <v>2E-3</v>
      </c>
    </row>
    <row r="63" spans="1:38">
      <c r="A63" t="s">
        <v>456</v>
      </c>
      <c r="B63" t="s">
        <v>385</v>
      </c>
      <c r="C63" t="s">
        <v>457</v>
      </c>
      <c r="D63" t="s">
        <v>458</v>
      </c>
      <c r="E63" t="s">
        <v>196</v>
      </c>
      <c r="F63">
        <v>11.729362</v>
      </c>
      <c r="G63">
        <v>11.816158</v>
      </c>
      <c r="H63">
        <v>11.902537000000001</v>
      </c>
      <c r="I63">
        <v>11.989355</v>
      </c>
      <c r="J63">
        <v>12.077346</v>
      </c>
      <c r="K63">
        <v>12.163309</v>
      </c>
      <c r="L63">
        <v>12.24227</v>
      </c>
      <c r="M63">
        <v>12.321168</v>
      </c>
      <c r="N63">
        <v>12.399398</v>
      </c>
      <c r="O63">
        <v>12.475353999999999</v>
      </c>
      <c r="P63">
        <v>12.550812000000001</v>
      </c>
      <c r="Q63">
        <v>12.618748</v>
      </c>
      <c r="R63">
        <v>12.684372</v>
      </c>
      <c r="S63">
        <v>12.747585000000001</v>
      </c>
      <c r="T63">
        <v>12.811311</v>
      </c>
      <c r="U63">
        <v>12.872458</v>
      </c>
      <c r="V63">
        <v>12.930287999999999</v>
      </c>
      <c r="W63">
        <v>12.983988999999999</v>
      </c>
      <c r="X63">
        <v>13.033067000000001</v>
      </c>
      <c r="Y63">
        <v>13.076352999999999</v>
      </c>
      <c r="Z63">
        <v>13.112251000000001</v>
      </c>
      <c r="AA63">
        <v>13.139974</v>
      </c>
      <c r="AB63">
        <v>13.158654</v>
      </c>
      <c r="AC63">
        <v>13.168315</v>
      </c>
      <c r="AD63">
        <v>13.169890000000001</v>
      </c>
      <c r="AE63">
        <v>13.163657000000001</v>
      </c>
      <c r="AF63">
        <v>13.150729999999999</v>
      </c>
      <c r="AG63">
        <v>13.133533</v>
      </c>
      <c r="AH63">
        <v>13.115028000000001</v>
      </c>
      <c r="AI63">
        <v>13.098603000000001</v>
      </c>
      <c r="AJ63">
        <v>13.090434</v>
      </c>
      <c r="AK63">
        <v>13.094158999999999</v>
      </c>
      <c r="AL63" s="39">
        <v>4.0000000000000001E-3</v>
      </c>
    </row>
    <row r="64" spans="1:38">
      <c r="A64" t="s">
        <v>456</v>
      </c>
      <c r="B64" t="s">
        <v>306</v>
      </c>
      <c r="C64" t="s">
        <v>459</v>
      </c>
      <c r="D64" t="s">
        <v>460</v>
      </c>
      <c r="E64" t="s">
        <v>196</v>
      </c>
      <c r="F64">
        <v>5.3680000000000004E-3</v>
      </c>
      <c r="G64">
        <v>5.391E-3</v>
      </c>
      <c r="H64">
        <v>5.4149999999999997E-3</v>
      </c>
      <c r="I64">
        <v>5.4390000000000003E-3</v>
      </c>
      <c r="J64">
        <v>5.4640000000000001E-3</v>
      </c>
      <c r="K64">
        <v>5.4879999999999998E-3</v>
      </c>
      <c r="L64">
        <v>5.5079999999999999E-3</v>
      </c>
      <c r="M64">
        <v>5.5279999999999999E-3</v>
      </c>
      <c r="N64">
        <v>5.548E-3</v>
      </c>
      <c r="O64">
        <v>5.5659999999999998E-3</v>
      </c>
      <c r="P64">
        <v>5.5840000000000004E-3</v>
      </c>
      <c r="Q64">
        <v>5.5979999999999997E-3</v>
      </c>
      <c r="R64">
        <v>5.6100000000000004E-3</v>
      </c>
      <c r="S64">
        <v>5.6210000000000001E-3</v>
      </c>
      <c r="T64">
        <v>5.6319999999999999E-3</v>
      </c>
      <c r="U64">
        <v>5.6410000000000002E-3</v>
      </c>
      <c r="V64">
        <v>5.6480000000000002E-3</v>
      </c>
      <c r="W64">
        <v>5.653E-3</v>
      </c>
      <c r="X64">
        <v>5.6550000000000003E-3</v>
      </c>
      <c r="Y64">
        <v>5.6540000000000002E-3</v>
      </c>
      <c r="Z64">
        <v>5.6499999999999996E-3</v>
      </c>
      <c r="AA64">
        <v>5.6420000000000003E-3</v>
      </c>
      <c r="AB64">
        <v>5.6290000000000003E-3</v>
      </c>
      <c r="AC64">
        <v>5.6119999999999998E-3</v>
      </c>
      <c r="AD64">
        <v>5.5919999999999997E-3</v>
      </c>
      <c r="AE64">
        <v>5.568E-3</v>
      </c>
      <c r="AF64">
        <v>5.5399999999999998E-3</v>
      </c>
      <c r="AG64">
        <v>5.5110000000000003E-3</v>
      </c>
      <c r="AH64">
        <v>5.4809999999999998E-3</v>
      </c>
      <c r="AI64">
        <v>5.4510000000000001E-3</v>
      </c>
      <c r="AJ64">
        <v>5.4250000000000001E-3</v>
      </c>
      <c r="AK64">
        <v>5.4050000000000001E-3</v>
      </c>
      <c r="AL64" s="39">
        <v>0</v>
      </c>
    </row>
    <row r="65" spans="1:38">
      <c r="A65" t="s">
        <v>461</v>
      </c>
      <c r="B65" t="s">
        <v>356</v>
      </c>
      <c r="C65" t="s">
        <v>462</v>
      </c>
      <c r="D65" t="s">
        <v>463</v>
      </c>
      <c r="E65" t="s">
        <v>196</v>
      </c>
      <c r="F65">
        <v>61.387568999999999</v>
      </c>
      <c r="G65">
        <v>61.672279000000003</v>
      </c>
      <c r="H65">
        <v>61.939911000000002</v>
      </c>
      <c r="I65">
        <v>62.190567000000001</v>
      </c>
      <c r="J65">
        <v>62.422646</v>
      </c>
      <c r="K65">
        <v>62.612831</v>
      </c>
      <c r="L65">
        <v>62.726737999999997</v>
      </c>
      <c r="M65">
        <v>62.788414000000003</v>
      </c>
      <c r="N65">
        <v>62.778576000000001</v>
      </c>
      <c r="O65">
        <v>62.666221999999998</v>
      </c>
      <c r="P65">
        <v>62.425925999999997</v>
      </c>
      <c r="Q65">
        <v>61.968516999999999</v>
      </c>
      <c r="R65">
        <v>61.225372</v>
      </c>
      <c r="S65">
        <v>60.003315000000001</v>
      </c>
      <c r="T65">
        <v>57.804355999999999</v>
      </c>
      <c r="U65">
        <v>56.319400999999999</v>
      </c>
      <c r="V65">
        <v>56.465099000000002</v>
      </c>
      <c r="W65">
        <v>56.592689999999997</v>
      </c>
      <c r="X65">
        <v>56.699474000000002</v>
      </c>
      <c r="Y65">
        <v>56.780441000000003</v>
      </c>
      <c r="Z65">
        <v>56.828808000000002</v>
      </c>
      <c r="AA65">
        <v>56.841163999999999</v>
      </c>
      <c r="AB65">
        <v>56.814117000000003</v>
      </c>
      <c r="AC65">
        <v>56.748055000000001</v>
      </c>
      <c r="AD65">
        <v>56.647323999999998</v>
      </c>
      <c r="AE65">
        <v>56.513415999999999</v>
      </c>
      <c r="AF65">
        <v>56.351531999999999</v>
      </c>
      <c r="AG65">
        <v>56.173228999999999</v>
      </c>
      <c r="AH65">
        <v>55.993633000000003</v>
      </c>
      <c r="AI65">
        <v>55.826946</v>
      </c>
      <c r="AJ65">
        <v>55.697280999999997</v>
      </c>
      <c r="AK65">
        <v>55.618724999999998</v>
      </c>
      <c r="AL65" s="39">
        <v>-3.0000000000000001E-3</v>
      </c>
    </row>
    <row r="66" spans="1:38">
      <c r="A66" t="s">
        <v>464</v>
      </c>
      <c r="B66" t="s">
        <v>335</v>
      </c>
      <c r="C66" t="s">
        <v>465</v>
      </c>
      <c r="D66" t="s">
        <v>466</v>
      </c>
      <c r="E66" t="s">
        <v>196</v>
      </c>
      <c r="F66">
        <v>23.941085999999999</v>
      </c>
      <c r="G66">
        <v>24.109017999999999</v>
      </c>
      <c r="H66">
        <v>24.273115000000001</v>
      </c>
      <c r="I66">
        <v>24.435379000000001</v>
      </c>
      <c r="J66">
        <v>24.5977</v>
      </c>
      <c r="K66">
        <v>24.753761000000001</v>
      </c>
      <c r="L66">
        <v>24.893671000000001</v>
      </c>
      <c r="M66">
        <v>25.031811000000001</v>
      </c>
      <c r="N66">
        <v>25.167293999999998</v>
      </c>
      <c r="O66">
        <v>25.296886000000001</v>
      </c>
      <c r="P66">
        <v>25.424403999999999</v>
      </c>
      <c r="Q66">
        <v>25.535629</v>
      </c>
      <c r="R66">
        <v>25.640986999999999</v>
      </c>
      <c r="S66">
        <v>25.740217000000001</v>
      </c>
      <c r="T66">
        <v>25.839127999999999</v>
      </c>
      <c r="U66">
        <v>25.931463000000001</v>
      </c>
      <c r="V66">
        <v>26.015888</v>
      </c>
      <c r="W66">
        <v>26.091042999999999</v>
      </c>
      <c r="X66">
        <v>26.156276999999999</v>
      </c>
      <c r="Y66">
        <v>26.209275999999999</v>
      </c>
      <c r="Z66">
        <v>26.246953999999999</v>
      </c>
      <c r="AA66">
        <v>26.267928999999999</v>
      </c>
      <c r="AB66">
        <v>26.270508</v>
      </c>
      <c r="AC66">
        <v>26.254749</v>
      </c>
      <c r="AD66">
        <v>26.222553000000001</v>
      </c>
      <c r="AE66">
        <v>26.174509</v>
      </c>
      <c r="AF66">
        <v>26.112797</v>
      </c>
      <c r="AG66">
        <v>26.042228999999999</v>
      </c>
      <c r="AH66">
        <v>25.968571000000001</v>
      </c>
      <c r="AI66">
        <v>25.897780999999998</v>
      </c>
      <c r="AJ66">
        <v>25.842039</v>
      </c>
      <c r="AK66">
        <v>25.809377999999999</v>
      </c>
      <c r="AL66" s="39">
        <v>2E-3</v>
      </c>
    </row>
    <row r="67" spans="1:38">
      <c r="A67" t="s">
        <v>467</v>
      </c>
      <c r="B67" t="s">
        <v>320</v>
      </c>
      <c r="C67" t="s">
        <v>468</v>
      </c>
      <c r="D67" t="s">
        <v>469</v>
      </c>
      <c r="E67" t="s">
        <v>196</v>
      </c>
      <c r="F67">
        <v>1.644644</v>
      </c>
      <c r="G67">
        <v>1.6600680000000001</v>
      </c>
      <c r="H67">
        <v>1.6753009999999999</v>
      </c>
      <c r="I67">
        <v>1.6904870000000001</v>
      </c>
      <c r="J67">
        <v>1.705746</v>
      </c>
      <c r="K67">
        <v>1.720629</v>
      </c>
      <c r="L67">
        <v>1.7344409999999999</v>
      </c>
      <c r="M67">
        <v>1.748175</v>
      </c>
      <c r="N67">
        <v>1.7617620000000001</v>
      </c>
      <c r="O67">
        <v>1.7749710000000001</v>
      </c>
      <c r="P67">
        <v>1.7880640000000001</v>
      </c>
      <c r="Q67">
        <v>1.8000350000000001</v>
      </c>
      <c r="R67">
        <v>1.811618</v>
      </c>
      <c r="S67">
        <v>1.8227910000000001</v>
      </c>
      <c r="T67">
        <v>1.83396</v>
      </c>
      <c r="U67">
        <v>1.844679</v>
      </c>
      <c r="V67">
        <v>1.854849</v>
      </c>
      <c r="W67">
        <v>1.8643689999999999</v>
      </c>
      <c r="X67">
        <v>1.8731930000000001</v>
      </c>
      <c r="Y67">
        <v>1.8811500000000001</v>
      </c>
      <c r="Z67">
        <v>1.8880140000000001</v>
      </c>
      <c r="AA67">
        <v>1.893678</v>
      </c>
      <c r="AB67">
        <v>1.89801</v>
      </c>
      <c r="AC67">
        <v>1.9010050000000001</v>
      </c>
      <c r="AD67">
        <v>1.9027890000000001</v>
      </c>
      <c r="AE67">
        <v>1.9033949999999999</v>
      </c>
      <c r="AF67">
        <v>1.9029769999999999</v>
      </c>
      <c r="AG67">
        <v>1.9018219999999999</v>
      </c>
      <c r="AH67">
        <v>1.9002509999999999</v>
      </c>
      <c r="AI67">
        <v>1.8987590000000001</v>
      </c>
      <c r="AJ67">
        <v>1.898358</v>
      </c>
      <c r="AK67">
        <v>1.8996729999999999</v>
      </c>
      <c r="AL67" s="39">
        <v>5.0000000000000001E-3</v>
      </c>
    </row>
    <row r="68" spans="1:38">
      <c r="A68" t="s">
        <v>470</v>
      </c>
      <c r="B68" t="s">
        <v>332</v>
      </c>
      <c r="C68" t="s">
        <v>471</v>
      </c>
      <c r="D68" t="s">
        <v>472</v>
      </c>
      <c r="E68" t="s">
        <v>196</v>
      </c>
      <c r="F68">
        <v>0.57674400000000003</v>
      </c>
      <c r="G68">
        <v>0.65172399999999997</v>
      </c>
      <c r="H68">
        <v>0.74293200000000004</v>
      </c>
      <c r="I68">
        <v>0.85435499999999998</v>
      </c>
      <c r="J68">
        <v>0.99112500000000003</v>
      </c>
      <c r="K68">
        <v>1.159545</v>
      </c>
      <c r="L68">
        <v>1.3676299999999999</v>
      </c>
      <c r="M68">
        <v>1.6275230000000001</v>
      </c>
      <c r="N68">
        <v>1.9551369999999999</v>
      </c>
      <c r="O68">
        <v>2.3729710000000002</v>
      </c>
      <c r="P68">
        <v>2.9154409999999999</v>
      </c>
      <c r="Q68">
        <v>3.6350560000000001</v>
      </c>
      <c r="R68">
        <v>4.6276700000000002</v>
      </c>
      <c r="S68">
        <v>6.0861200000000002</v>
      </c>
      <c r="T68">
        <v>8.5238530000000008</v>
      </c>
      <c r="U68">
        <v>10.233985000000001</v>
      </c>
      <c r="V68">
        <v>10.295999999999999</v>
      </c>
      <c r="W68">
        <v>10.354217999999999</v>
      </c>
      <c r="X68">
        <v>10.408522</v>
      </c>
      <c r="Y68">
        <v>10.457965</v>
      </c>
      <c r="Z68">
        <v>10.501291</v>
      </c>
      <c r="AA68">
        <v>10.537944</v>
      </c>
      <c r="AB68">
        <v>10.567170000000001</v>
      </c>
      <c r="AC68">
        <v>10.588911</v>
      </c>
      <c r="AD68">
        <v>10.603847</v>
      </c>
      <c r="AE68">
        <v>10.612144000000001</v>
      </c>
      <c r="AF68">
        <v>10.614606999999999</v>
      </c>
      <c r="AG68">
        <v>10.612757999999999</v>
      </c>
      <c r="AH68">
        <v>10.608591000000001</v>
      </c>
      <c r="AI68">
        <v>10.604752</v>
      </c>
      <c r="AJ68">
        <v>10.606899</v>
      </c>
      <c r="AK68">
        <v>10.6187</v>
      </c>
      <c r="AL68" s="39">
        <v>9.9000000000000005E-2</v>
      </c>
    </row>
    <row r="69" spans="1:38">
      <c r="A69" t="s">
        <v>473</v>
      </c>
      <c r="B69" t="s">
        <v>338</v>
      </c>
      <c r="C69" t="s">
        <v>474</v>
      </c>
      <c r="D69" t="s">
        <v>475</v>
      </c>
      <c r="E69" t="s">
        <v>196</v>
      </c>
      <c r="F69">
        <v>3.0293E-2</v>
      </c>
      <c r="G69">
        <v>3.0488000000000001E-2</v>
      </c>
      <c r="H69">
        <v>3.0679999999999999E-2</v>
      </c>
      <c r="I69">
        <v>3.0870999999999999E-2</v>
      </c>
      <c r="J69">
        <v>3.1064000000000001E-2</v>
      </c>
      <c r="K69">
        <v>3.1248000000000001E-2</v>
      </c>
      <c r="L69">
        <v>3.1411000000000001E-2</v>
      </c>
      <c r="M69">
        <v>3.1571000000000002E-2</v>
      </c>
      <c r="N69">
        <v>3.1726999999999998E-2</v>
      </c>
      <c r="O69">
        <v>3.1874E-2</v>
      </c>
      <c r="P69">
        <v>3.2017999999999998E-2</v>
      </c>
      <c r="Q69">
        <v>3.2139000000000001E-2</v>
      </c>
      <c r="R69">
        <v>3.2250000000000001E-2</v>
      </c>
      <c r="S69">
        <v>3.2353E-2</v>
      </c>
      <c r="T69">
        <v>3.2453000000000003E-2</v>
      </c>
      <c r="U69">
        <v>3.2543000000000002E-2</v>
      </c>
      <c r="V69">
        <v>3.2620999999999997E-2</v>
      </c>
      <c r="W69">
        <v>3.2684999999999999E-2</v>
      </c>
      <c r="X69">
        <v>3.2735E-2</v>
      </c>
      <c r="Y69">
        <v>3.2767999999999999E-2</v>
      </c>
      <c r="Z69">
        <v>3.2779999999999997E-2</v>
      </c>
      <c r="AA69">
        <v>3.2770000000000001E-2</v>
      </c>
      <c r="AB69">
        <v>3.2733999999999999E-2</v>
      </c>
      <c r="AC69">
        <v>3.2675000000000003E-2</v>
      </c>
      <c r="AD69">
        <v>3.2592999999999997E-2</v>
      </c>
      <c r="AE69">
        <v>3.2489999999999998E-2</v>
      </c>
      <c r="AF69">
        <v>3.2368000000000001E-2</v>
      </c>
      <c r="AG69">
        <v>3.2233999999999999E-2</v>
      </c>
      <c r="AH69">
        <v>3.2092000000000002E-2</v>
      </c>
      <c r="AI69">
        <v>3.1953000000000002E-2</v>
      </c>
      <c r="AJ69">
        <v>3.1833E-2</v>
      </c>
      <c r="AK69">
        <v>3.1743E-2</v>
      </c>
      <c r="AL69" s="39">
        <v>2E-3</v>
      </c>
    </row>
    <row r="70" spans="1:38">
      <c r="B70" t="s">
        <v>476</v>
      </c>
      <c r="C70" t="s">
        <v>477</v>
      </c>
      <c r="D70" t="s">
        <v>478</v>
      </c>
      <c r="E70" t="s">
        <v>196</v>
      </c>
      <c r="F70">
        <v>34.017524999999999</v>
      </c>
      <c r="G70">
        <v>34.295715000000001</v>
      </c>
      <c r="H70">
        <v>34.571033</v>
      </c>
      <c r="I70">
        <v>34.845947000000002</v>
      </c>
      <c r="J70">
        <v>35.122425</v>
      </c>
      <c r="K70">
        <v>35.390960999999997</v>
      </c>
      <c r="L70">
        <v>35.642730999999998</v>
      </c>
      <c r="M70">
        <v>35.891883999999997</v>
      </c>
      <c r="N70">
        <v>36.136687999999999</v>
      </c>
      <c r="O70">
        <v>36.372596999999999</v>
      </c>
      <c r="P70">
        <v>36.604843000000002</v>
      </c>
      <c r="Q70">
        <v>36.834063999999998</v>
      </c>
      <c r="R70">
        <v>37.057113999999999</v>
      </c>
      <c r="S70">
        <v>37.274577999999998</v>
      </c>
      <c r="T70">
        <v>37.495804</v>
      </c>
      <c r="U70">
        <v>37.713417</v>
      </c>
      <c r="V70">
        <v>37.927135</v>
      </c>
      <c r="W70">
        <v>38.136676999999999</v>
      </c>
      <c r="X70">
        <v>38.341735999999997</v>
      </c>
      <c r="Y70">
        <v>38.542121999999999</v>
      </c>
      <c r="Z70">
        <v>38.737698000000002</v>
      </c>
      <c r="AA70">
        <v>38.928463000000001</v>
      </c>
      <c r="AB70">
        <v>39.114555000000003</v>
      </c>
      <c r="AC70">
        <v>39.296168999999999</v>
      </c>
      <c r="AD70">
        <v>39.473579000000001</v>
      </c>
      <c r="AE70">
        <v>39.647072000000001</v>
      </c>
      <c r="AF70">
        <v>39.817013000000003</v>
      </c>
      <c r="AG70">
        <v>39.983806999999999</v>
      </c>
      <c r="AH70">
        <v>40.147793</v>
      </c>
      <c r="AI70">
        <v>40.309471000000002</v>
      </c>
      <c r="AJ70">
        <v>40.469448</v>
      </c>
      <c r="AK70">
        <v>40.627487000000002</v>
      </c>
      <c r="AL70" s="39">
        <v>6.0000000000000001E-3</v>
      </c>
    </row>
    <row r="71" spans="1:38">
      <c r="A71" t="s">
        <v>456</v>
      </c>
      <c r="B71" t="s">
        <v>385</v>
      </c>
      <c r="C71" t="s">
        <v>479</v>
      </c>
      <c r="D71" t="s">
        <v>480</v>
      </c>
      <c r="E71" t="s">
        <v>196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 t="s">
        <v>331</v>
      </c>
    </row>
    <row r="72" spans="1:38">
      <c r="A72" t="s">
        <v>456</v>
      </c>
      <c r="B72" t="s">
        <v>306</v>
      </c>
      <c r="C72" t="s">
        <v>481</v>
      </c>
      <c r="D72" t="s">
        <v>482</v>
      </c>
      <c r="E72" t="s">
        <v>196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 t="s">
        <v>331</v>
      </c>
    </row>
    <row r="73" spans="1:38">
      <c r="A73" t="s">
        <v>461</v>
      </c>
      <c r="B73" t="s">
        <v>356</v>
      </c>
      <c r="C73" t="s">
        <v>483</v>
      </c>
      <c r="D73" t="s">
        <v>484</v>
      </c>
      <c r="E73" t="s">
        <v>196</v>
      </c>
      <c r="F73">
        <v>34.017524999999999</v>
      </c>
      <c r="G73">
        <v>34.295715000000001</v>
      </c>
      <c r="H73">
        <v>34.571033</v>
      </c>
      <c r="I73">
        <v>34.845947000000002</v>
      </c>
      <c r="J73">
        <v>35.122425</v>
      </c>
      <c r="K73">
        <v>35.390960999999997</v>
      </c>
      <c r="L73">
        <v>35.642730999999998</v>
      </c>
      <c r="M73">
        <v>35.891883999999997</v>
      </c>
      <c r="N73">
        <v>36.136687999999999</v>
      </c>
      <c r="O73">
        <v>36.372596999999999</v>
      </c>
      <c r="P73">
        <v>36.604843000000002</v>
      </c>
      <c r="Q73">
        <v>36.834063999999998</v>
      </c>
      <c r="R73">
        <v>37.057113999999999</v>
      </c>
      <c r="S73">
        <v>37.274577999999998</v>
      </c>
      <c r="T73">
        <v>37.495804</v>
      </c>
      <c r="U73">
        <v>37.713417</v>
      </c>
      <c r="V73">
        <v>37.927135</v>
      </c>
      <c r="W73">
        <v>38.136676999999999</v>
      </c>
      <c r="X73">
        <v>38.341735999999997</v>
      </c>
      <c r="Y73">
        <v>38.542121999999999</v>
      </c>
      <c r="Z73">
        <v>38.737698000000002</v>
      </c>
      <c r="AA73">
        <v>38.928463000000001</v>
      </c>
      <c r="AB73">
        <v>39.114555000000003</v>
      </c>
      <c r="AC73">
        <v>39.296168999999999</v>
      </c>
      <c r="AD73">
        <v>39.473579000000001</v>
      </c>
      <c r="AE73">
        <v>39.647072000000001</v>
      </c>
      <c r="AF73">
        <v>39.817013000000003</v>
      </c>
      <c r="AG73">
        <v>39.983806999999999</v>
      </c>
      <c r="AH73">
        <v>40.147793</v>
      </c>
      <c r="AI73">
        <v>40.309471000000002</v>
      </c>
      <c r="AJ73">
        <v>40.469448</v>
      </c>
      <c r="AK73">
        <v>40.627487000000002</v>
      </c>
      <c r="AL73" s="39">
        <v>6.0000000000000001E-3</v>
      </c>
    </row>
    <row r="74" spans="1:38">
      <c r="A74" t="s">
        <v>464</v>
      </c>
      <c r="B74" t="s">
        <v>335</v>
      </c>
      <c r="C74" t="s">
        <v>485</v>
      </c>
      <c r="D74" t="s">
        <v>486</v>
      </c>
      <c r="E74" t="s">
        <v>196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 t="s">
        <v>331</v>
      </c>
    </row>
    <row r="75" spans="1:38">
      <c r="A75" t="s">
        <v>467</v>
      </c>
      <c r="B75" t="s">
        <v>320</v>
      </c>
      <c r="C75" t="s">
        <v>487</v>
      </c>
      <c r="D75" t="s">
        <v>488</v>
      </c>
      <c r="E75" t="s">
        <v>196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 t="s">
        <v>331</v>
      </c>
    </row>
    <row r="76" spans="1:38">
      <c r="A76" t="s">
        <v>470</v>
      </c>
      <c r="B76" t="s">
        <v>332</v>
      </c>
      <c r="C76" t="s">
        <v>489</v>
      </c>
      <c r="D76" t="s">
        <v>490</v>
      </c>
      <c r="E76" t="s">
        <v>196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  <c r="AJ76">
        <v>0</v>
      </c>
      <c r="AK76">
        <v>0</v>
      </c>
      <c r="AL76" t="s">
        <v>331</v>
      </c>
    </row>
    <row r="77" spans="1:38">
      <c r="A77" t="s">
        <v>473</v>
      </c>
      <c r="B77" t="s">
        <v>338</v>
      </c>
      <c r="C77" t="s">
        <v>491</v>
      </c>
      <c r="D77" t="s">
        <v>492</v>
      </c>
      <c r="E77" t="s">
        <v>196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 t="s">
        <v>331</v>
      </c>
    </row>
    <row r="78" spans="1:38">
      <c r="B78" t="s">
        <v>493</v>
      </c>
      <c r="C78" t="s">
        <v>494</v>
      </c>
      <c r="D78" t="s">
        <v>495</v>
      </c>
      <c r="E78" t="s">
        <v>196</v>
      </c>
      <c r="F78">
        <v>105.19890599999999</v>
      </c>
      <c r="G78">
        <v>105.649345</v>
      </c>
      <c r="H78">
        <v>106.117599</v>
      </c>
      <c r="I78">
        <v>106.56613900000001</v>
      </c>
      <c r="J78">
        <v>106.959602</v>
      </c>
      <c r="K78">
        <v>107.413712</v>
      </c>
      <c r="L78">
        <v>108.039154</v>
      </c>
      <c r="M78">
        <v>108.657776</v>
      </c>
      <c r="N78">
        <v>109.279633</v>
      </c>
      <c r="O78">
        <v>109.95661200000001</v>
      </c>
      <c r="P78">
        <v>110.63587200000001</v>
      </c>
      <c r="Q78">
        <v>111.287689</v>
      </c>
      <c r="R78">
        <v>111.92449999999999</v>
      </c>
      <c r="S78">
        <v>112.556175</v>
      </c>
      <c r="T78">
        <v>113.059692</v>
      </c>
      <c r="U78">
        <v>113.53259300000001</v>
      </c>
      <c r="V78">
        <v>113.980133</v>
      </c>
      <c r="W78">
        <v>114.40887499999999</v>
      </c>
      <c r="X78">
        <v>114.825943</v>
      </c>
      <c r="Y78">
        <v>115.237503</v>
      </c>
      <c r="Z78">
        <v>115.649406</v>
      </c>
      <c r="AA78">
        <v>116.066261</v>
      </c>
      <c r="AB78">
        <v>116.491867</v>
      </c>
      <c r="AC78">
        <v>116.929039</v>
      </c>
      <c r="AD78">
        <v>117.38118</v>
      </c>
      <c r="AE78">
        <v>117.852127</v>
      </c>
      <c r="AF78">
        <v>118.345375</v>
      </c>
      <c r="AG78">
        <v>118.862617</v>
      </c>
      <c r="AH78">
        <v>119.405266</v>
      </c>
      <c r="AI78">
        <v>119.97376300000001</v>
      </c>
      <c r="AJ78">
        <v>120.56671900000001</v>
      </c>
      <c r="AK78">
        <v>121.171707</v>
      </c>
      <c r="AL78" s="39">
        <v>5.0000000000000001E-3</v>
      </c>
    </row>
    <row r="79" spans="1:38">
      <c r="A79" t="s">
        <v>456</v>
      </c>
      <c r="B79" t="s">
        <v>385</v>
      </c>
      <c r="C79" t="s">
        <v>496</v>
      </c>
      <c r="D79" t="s">
        <v>497</v>
      </c>
      <c r="E79" t="s">
        <v>196</v>
      </c>
      <c r="F79">
        <v>11.675825</v>
      </c>
      <c r="G79">
        <v>11.725820000000001</v>
      </c>
      <c r="H79">
        <v>11.777789</v>
      </c>
      <c r="I79">
        <v>11.827572</v>
      </c>
      <c r="J79">
        <v>11.871243</v>
      </c>
      <c r="K79">
        <v>11.921642</v>
      </c>
      <c r="L79">
        <v>11.991059999999999</v>
      </c>
      <c r="M79">
        <v>12.05972</v>
      </c>
      <c r="N79">
        <v>12.128736</v>
      </c>
      <c r="O79">
        <v>12.203874000000001</v>
      </c>
      <c r="P79">
        <v>12.279263</v>
      </c>
      <c r="Q79">
        <v>12.351608000000001</v>
      </c>
      <c r="R79">
        <v>12.422287000000001</v>
      </c>
      <c r="S79">
        <v>12.492394000000001</v>
      </c>
      <c r="T79">
        <v>12.548279000000001</v>
      </c>
      <c r="U79">
        <v>12.600766999999999</v>
      </c>
      <c r="V79">
        <v>12.650435999999999</v>
      </c>
      <c r="W79">
        <v>12.698022999999999</v>
      </c>
      <c r="X79">
        <v>12.744313</v>
      </c>
      <c r="Y79">
        <v>12.789989</v>
      </c>
      <c r="Z79">
        <v>12.835706999999999</v>
      </c>
      <c r="AA79">
        <v>12.881971999999999</v>
      </c>
      <c r="AB79">
        <v>12.929209999999999</v>
      </c>
      <c r="AC79">
        <v>12.977732</v>
      </c>
      <c r="AD79">
        <v>13.027914000000001</v>
      </c>
      <c r="AE79">
        <v>13.080183999999999</v>
      </c>
      <c r="AF79">
        <v>13.134929</v>
      </c>
      <c r="AG79">
        <v>13.192335999999999</v>
      </c>
      <c r="AH79">
        <v>13.252563</v>
      </c>
      <c r="AI79">
        <v>13.315661</v>
      </c>
      <c r="AJ79">
        <v>13.381470999999999</v>
      </c>
      <c r="AK79">
        <v>13.448618</v>
      </c>
      <c r="AL79" s="39">
        <v>5.0000000000000001E-3</v>
      </c>
    </row>
    <row r="80" spans="1:38">
      <c r="A80" t="s">
        <v>456</v>
      </c>
      <c r="B80" t="s">
        <v>306</v>
      </c>
      <c r="C80" t="s">
        <v>498</v>
      </c>
      <c r="D80" t="s">
        <v>499</v>
      </c>
      <c r="E80" t="s">
        <v>196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 t="s">
        <v>331</v>
      </c>
    </row>
    <row r="81" spans="1:38">
      <c r="A81" t="s">
        <v>461</v>
      </c>
      <c r="B81" t="s">
        <v>356</v>
      </c>
      <c r="C81" t="s">
        <v>500</v>
      </c>
      <c r="D81" t="s">
        <v>501</v>
      </c>
      <c r="E81" t="s">
        <v>196</v>
      </c>
      <c r="F81">
        <v>92.537903</v>
      </c>
      <c r="G81">
        <v>92.918616999999998</v>
      </c>
      <c r="H81">
        <v>93.315314999999998</v>
      </c>
      <c r="I81">
        <v>93.692672999999999</v>
      </c>
      <c r="J81">
        <v>94.020759999999996</v>
      </c>
      <c r="K81">
        <v>94.400513000000004</v>
      </c>
      <c r="L81">
        <v>94.930121999999997</v>
      </c>
      <c r="M81">
        <v>95.453484000000003</v>
      </c>
      <c r="N81">
        <v>95.979079999999996</v>
      </c>
      <c r="O81">
        <v>96.552406000000005</v>
      </c>
      <c r="P81">
        <v>97.126236000000006</v>
      </c>
      <c r="Q81">
        <v>97.679931999999994</v>
      </c>
      <c r="R81">
        <v>98.219223</v>
      </c>
      <c r="S81">
        <v>98.753112999999999</v>
      </c>
      <c r="T81">
        <v>99.174216999999999</v>
      </c>
      <c r="U81">
        <v>99.567772000000005</v>
      </c>
      <c r="V81">
        <v>99.937980999999994</v>
      </c>
      <c r="W81">
        <v>100.290741</v>
      </c>
      <c r="X81">
        <v>100.63220200000001</v>
      </c>
      <c r="Y81">
        <v>100.967957</v>
      </c>
      <c r="Z81">
        <v>101.303009</v>
      </c>
      <c r="AA81">
        <v>101.640823</v>
      </c>
      <c r="AB81">
        <v>101.985474</v>
      </c>
      <c r="AC81">
        <v>102.338821</v>
      </c>
      <c r="AD81">
        <v>102.70414</v>
      </c>
      <c r="AE81">
        <v>103.085083</v>
      </c>
      <c r="AF81">
        <v>103.48481</v>
      </c>
      <c r="AG81">
        <v>103.90475499999999</v>
      </c>
      <c r="AH81">
        <v>104.34637499999999</v>
      </c>
      <c r="AI81">
        <v>104.809708</v>
      </c>
      <c r="AJ81">
        <v>105.29351800000001</v>
      </c>
      <c r="AK81">
        <v>105.78711699999999</v>
      </c>
      <c r="AL81" s="39">
        <v>4.0000000000000001E-3</v>
      </c>
    </row>
    <row r="82" spans="1:38">
      <c r="A82" t="s">
        <v>464</v>
      </c>
      <c r="B82" t="s">
        <v>335</v>
      </c>
      <c r="C82" t="s">
        <v>502</v>
      </c>
      <c r="D82" t="s">
        <v>503</v>
      </c>
      <c r="E82" t="s">
        <v>196</v>
      </c>
      <c r="F82">
        <v>0.895065</v>
      </c>
      <c r="G82">
        <v>0.91441300000000003</v>
      </c>
      <c r="H82">
        <v>0.93359899999999996</v>
      </c>
      <c r="I82">
        <v>0.95461099999999999</v>
      </c>
      <c r="J82">
        <v>0.97599100000000005</v>
      </c>
      <c r="K82">
        <v>0.99955300000000002</v>
      </c>
      <c r="L82">
        <v>1.025436</v>
      </c>
      <c r="M82">
        <v>1.051499</v>
      </c>
      <c r="N82">
        <v>1.0782069999999999</v>
      </c>
      <c r="O82">
        <v>1.1061510000000001</v>
      </c>
      <c r="P82">
        <v>1.1356059999999999</v>
      </c>
      <c r="Q82">
        <v>1.1608270000000001</v>
      </c>
      <c r="R82">
        <v>1.187119</v>
      </c>
      <c r="S82">
        <v>1.214256</v>
      </c>
      <c r="T82">
        <v>1.240354</v>
      </c>
      <c r="U82">
        <v>1.2668079999999999</v>
      </c>
      <c r="V82">
        <v>1.294089</v>
      </c>
      <c r="W82">
        <v>1.322112</v>
      </c>
      <c r="X82">
        <v>1.3510759999999999</v>
      </c>
      <c r="Y82">
        <v>1.3808450000000001</v>
      </c>
      <c r="Z82">
        <v>1.411627</v>
      </c>
      <c r="AA82">
        <v>1.4440489999999999</v>
      </c>
      <c r="AB82">
        <v>1.477411</v>
      </c>
      <c r="AC82">
        <v>1.512335</v>
      </c>
      <c r="AD82">
        <v>1.5485869999999999</v>
      </c>
      <c r="AE82">
        <v>1.5859110000000001</v>
      </c>
      <c r="AF82">
        <v>1.6242760000000001</v>
      </c>
      <c r="AG82">
        <v>1.663713</v>
      </c>
      <c r="AH82">
        <v>1.704059</v>
      </c>
      <c r="AI82">
        <v>1.745638</v>
      </c>
      <c r="AJ82">
        <v>1.788462</v>
      </c>
      <c r="AK82">
        <v>1.832182</v>
      </c>
      <c r="AL82" s="39">
        <v>2.3E-2</v>
      </c>
    </row>
    <row r="83" spans="1:38">
      <c r="A83" t="s">
        <v>467</v>
      </c>
      <c r="B83" t="s">
        <v>320</v>
      </c>
      <c r="C83" t="s">
        <v>504</v>
      </c>
      <c r="D83" t="s">
        <v>505</v>
      </c>
      <c r="E83" t="s">
        <v>196</v>
      </c>
      <c r="F83">
        <v>9.0107000000000007E-2</v>
      </c>
      <c r="G83">
        <v>9.0493000000000004E-2</v>
      </c>
      <c r="H83">
        <v>9.0894000000000003E-2</v>
      </c>
      <c r="I83">
        <v>9.1278999999999999E-2</v>
      </c>
      <c r="J83">
        <v>9.1616000000000003E-2</v>
      </c>
      <c r="K83">
        <v>9.2004000000000002E-2</v>
      </c>
      <c r="L83">
        <v>9.2539999999999997E-2</v>
      </c>
      <c r="M83">
        <v>9.307E-2</v>
      </c>
      <c r="N83">
        <v>9.3603000000000006E-2</v>
      </c>
      <c r="O83">
        <v>9.4183000000000003E-2</v>
      </c>
      <c r="P83">
        <v>9.4764000000000001E-2</v>
      </c>
      <c r="Q83">
        <v>9.5323000000000005E-2</v>
      </c>
      <c r="R83">
        <v>9.5867999999999995E-2</v>
      </c>
      <c r="S83">
        <v>9.6408999999999995E-2</v>
      </c>
      <c r="T83">
        <v>9.6840999999999997E-2</v>
      </c>
      <c r="U83">
        <v>9.7245999999999999E-2</v>
      </c>
      <c r="V83">
        <v>9.7628999999999994E-2</v>
      </c>
      <c r="W83">
        <v>9.7996E-2</v>
      </c>
      <c r="X83">
        <v>9.8352999999999996E-2</v>
      </c>
      <c r="Y83">
        <v>9.8706000000000002E-2</v>
      </c>
      <c r="Z83">
        <v>9.9058999999999994E-2</v>
      </c>
      <c r="AA83">
        <v>9.9416000000000004E-2</v>
      </c>
      <c r="AB83">
        <v>9.9779999999999994E-2</v>
      </c>
      <c r="AC83">
        <v>0.10015499999999999</v>
      </c>
      <c r="AD83">
        <v>0.10054200000000001</v>
      </c>
      <c r="AE83">
        <v>0.10094500000000001</v>
      </c>
      <c r="AF83">
        <v>0.101368</v>
      </c>
      <c r="AG83">
        <v>0.101811</v>
      </c>
      <c r="AH83">
        <v>0.10227600000000001</v>
      </c>
      <c r="AI83">
        <v>0.10276299999999999</v>
      </c>
      <c r="AJ83">
        <v>0.103271</v>
      </c>
      <c r="AK83">
        <v>0.10378900000000001</v>
      </c>
      <c r="AL83" s="39">
        <v>5.0000000000000001E-3</v>
      </c>
    </row>
    <row r="84" spans="1:38">
      <c r="A84" t="s">
        <v>470</v>
      </c>
      <c r="B84" t="s">
        <v>332</v>
      </c>
      <c r="C84" t="s">
        <v>506</v>
      </c>
      <c r="D84" t="s">
        <v>507</v>
      </c>
      <c r="E84" t="s">
        <v>196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 t="s">
        <v>331</v>
      </c>
    </row>
    <row r="85" spans="1:38">
      <c r="A85" t="s">
        <v>473</v>
      </c>
      <c r="B85" t="s">
        <v>338</v>
      </c>
      <c r="C85" t="s">
        <v>508</v>
      </c>
      <c r="D85" t="s">
        <v>509</v>
      </c>
      <c r="E85" t="s">
        <v>196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 t="s">
        <v>331</v>
      </c>
    </row>
    <row r="86" spans="1:38">
      <c r="B86" s="25" t="s">
        <v>510</v>
      </c>
      <c r="C86" t="s">
        <v>511</v>
      </c>
      <c r="D86" t="s">
        <v>512</v>
      </c>
      <c r="E86" t="s">
        <v>196</v>
      </c>
      <c r="F86">
        <v>49.124718000000001</v>
      </c>
      <c r="G86">
        <v>50.002377000000003</v>
      </c>
      <c r="H86">
        <v>50.829475000000002</v>
      </c>
      <c r="I86">
        <v>51.513145000000002</v>
      </c>
      <c r="J86">
        <v>52.173180000000002</v>
      </c>
      <c r="K86">
        <v>52.829749999999997</v>
      </c>
      <c r="L86">
        <v>53.460701</v>
      </c>
      <c r="M86">
        <v>54.088158</v>
      </c>
      <c r="N86">
        <v>54.687987999999997</v>
      </c>
      <c r="O86">
        <v>55.315410999999997</v>
      </c>
      <c r="P86">
        <v>55.939658999999999</v>
      </c>
      <c r="Q86">
        <v>56.410964999999997</v>
      </c>
      <c r="R86">
        <v>57.057265999999998</v>
      </c>
      <c r="S86">
        <v>57.683121</v>
      </c>
      <c r="T86">
        <v>58.287663000000002</v>
      </c>
      <c r="U86">
        <v>58.841217</v>
      </c>
      <c r="V86">
        <v>59.417301000000002</v>
      </c>
      <c r="W86">
        <v>59.976951999999997</v>
      </c>
      <c r="X86">
        <v>60.531981999999999</v>
      </c>
      <c r="Y86">
        <v>61.099018000000001</v>
      </c>
      <c r="Z86">
        <v>61.666862000000002</v>
      </c>
      <c r="AA86">
        <v>62.233863999999997</v>
      </c>
      <c r="AB86">
        <v>62.771835000000003</v>
      </c>
      <c r="AC86">
        <v>63.311225999999998</v>
      </c>
      <c r="AD86">
        <v>63.863608999999997</v>
      </c>
      <c r="AE86">
        <v>64.421509</v>
      </c>
      <c r="AF86">
        <v>64.971480999999997</v>
      </c>
      <c r="AG86">
        <v>65.567513000000005</v>
      </c>
      <c r="AH86">
        <v>66.150879000000003</v>
      </c>
      <c r="AI86">
        <v>66.765129000000002</v>
      </c>
      <c r="AJ86">
        <v>67.348281999999998</v>
      </c>
      <c r="AK86">
        <v>67.944777999999999</v>
      </c>
      <c r="AL86" s="39">
        <v>1.0999999999999999E-2</v>
      </c>
    </row>
    <row r="87" spans="1:38">
      <c r="B87" t="s">
        <v>513</v>
      </c>
      <c r="C87" t="s">
        <v>514</v>
      </c>
      <c r="D87" t="s">
        <v>515</v>
      </c>
      <c r="E87" t="s">
        <v>196</v>
      </c>
      <c r="F87">
        <v>10.422048999999999</v>
      </c>
      <c r="G87">
        <v>10.531468</v>
      </c>
      <c r="H87">
        <v>10.640453000000001</v>
      </c>
      <c r="I87">
        <v>10.74976</v>
      </c>
      <c r="J87">
        <v>10.859997999999999</v>
      </c>
      <c r="K87">
        <v>10.968223999999999</v>
      </c>
      <c r="L87">
        <v>11.071688</v>
      </c>
      <c r="M87">
        <v>11.174754</v>
      </c>
      <c r="N87">
        <v>11.276880999999999</v>
      </c>
      <c r="O87">
        <v>11.376637000000001</v>
      </c>
      <c r="P87">
        <v>11.475645</v>
      </c>
      <c r="Q87">
        <v>11.5741</v>
      </c>
      <c r="R87">
        <v>11.671004999999999</v>
      </c>
      <c r="S87">
        <v>11.766532</v>
      </c>
      <c r="T87">
        <v>11.863631</v>
      </c>
      <c r="U87">
        <v>11.959968999999999</v>
      </c>
      <c r="V87">
        <v>12.055451</v>
      </c>
      <c r="W87">
        <v>12.149978000000001</v>
      </c>
      <c r="X87">
        <v>12.243448000000001</v>
      </c>
      <c r="Y87">
        <v>12.335788000000001</v>
      </c>
      <c r="Z87">
        <v>12.426949</v>
      </c>
      <c r="AA87">
        <v>12.516918</v>
      </c>
      <c r="AB87">
        <v>12.605727999999999</v>
      </c>
      <c r="AC87">
        <v>12.693441</v>
      </c>
      <c r="AD87">
        <v>12.780125999999999</v>
      </c>
      <c r="AE87">
        <v>12.865875000000001</v>
      </c>
      <c r="AF87">
        <v>12.950798000000001</v>
      </c>
      <c r="AG87">
        <v>13.035023000000001</v>
      </c>
      <c r="AH87">
        <v>13.118643</v>
      </c>
      <c r="AI87">
        <v>13.201827</v>
      </c>
      <c r="AJ87">
        <v>13.284770999999999</v>
      </c>
      <c r="AK87">
        <v>13.367388999999999</v>
      </c>
      <c r="AL87" s="39">
        <v>8.0000000000000002E-3</v>
      </c>
    </row>
    <row r="88" spans="1:38" s="34" customFormat="1">
      <c r="B88" s="34" t="s">
        <v>332</v>
      </c>
      <c r="C88" s="34" t="s">
        <v>516</v>
      </c>
      <c r="D88" s="34" t="s">
        <v>517</v>
      </c>
      <c r="E88" s="34" t="s">
        <v>196</v>
      </c>
      <c r="F88" s="34">
        <v>1.718127</v>
      </c>
      <c r="G88" s="34">
        <v>1.7361660000000001</v>
      </c>
      <c r="H88" s="34">
        <v>1.754132</v>
      </c>
      <c r="I88" s="34">
        <v>1.7721519999999999</v>
      </c>
      <c r="J88" s="34">
        <v>1.7903249999999999</v>
      </c>
      <c r="K88" s="34">
        <v>1.8081670000000001</v>
      </c>
      <c r="L88" s="34">
        <v>1.825224</v>
      </c>
      <c r="M88" s="34">
        <v>1.8422149999999999</v>
      </c>
      <c r="N88" s="34">
        <v>1.859051</v>
      </c>
      <c r="O88" s="34">
        <v>1.8754960000000001</v>
      </c>
      <c r="P88" s="34">
        <v>1.891818</v>
      </c>
      <c r="Q88" s="34">
        <v>1.9080490000000001</v>
      </c>
      <c r="R88" s="34">
        <v>1.9240250000000001</v>
      </c>
      <c r="S88" s="34">
        <v>1.939773</v>
      </c>
      <c r="T88" s="34">
        <v>1.9557800000000001</v>
      </c>
      <c r="U88" s="34">
        <v>1.971662</v>
      </c>
      <c r="V88" s="34">
        <v>1.9874019999999999</v>
      </c>
      <c r="W88" s="34">
        <v>2.0029849999999998</v>
      </c>
      <c r="X88" s="34">
        <v>2.0183939999999998</v>
      </c>
      <c r="Y88" s="34">
        <v>2.033617</v>
      </c>
      <c r="Z88" s="34">
        <v>2.048645</v>
      </c>
      <c r="AA88" s="34">
        <v>2.0634779999999999</v>
      </c>
      <c r="AB88" s="34">
        <v>2.0781179999999999</v>
      </c>
      <c r="AC88" s="34">
        <v>2.092578</v>
      </c>
      <c r="AD88" s="34">
        <v>2.1068690000000001</v>
      </c>
      <c r="AE88" s="34">
        <v>2.1210049999999998</v>
      </c>
      <c r="AF88" s="34">
        <v>2.135005</v>
      </c>
      <c r="AG88" s="34">
        <v>2.1488900000000002</v>
      </c>
      <c r="AH88" s="34">
        <v>2.1626750000000001</v>
      </c>
      <c r="AI88" s="34">
        <v>2.1763880000000002</v>
      </c>
      <c r="AJ88" s="34">
        <v>2.1900620000000002</v>
      </c>
      <c r="AK88" s="34">
        <v>2.2036820000000001</v>
      </c>
      <c r="AL88" s="63">
        <v>8.0000000000000002E-3</v>
      </c>
    </row>
    <row r="89" spans="1:38" s="64" customFormat="1">
      <c r="B89" s="64" t="s">
        <v>309</v>
      </c>
      <c r="C89" s="64" t="s">
        <v>518</v>
      </c>
      <c r="D89" s="64" t="s">
        <v>519</v>
      </c>
      <c r="E89" s="64" t="s">
        <v>196</v>
      </c>
      <c r="F89" s="64">
        <v>8.7039209999999994</v>
      </c>
      <c r="G89" s="64">
        <v>8.7953019999999995</v>
      </c>
      <c r="H89" s="64">
        <v>8.8863210000000006</v>
      </c>
      <c r="I89" s="64">
        <v>8.977608</v>
      </c>
      <c r="J89" s="64">
        <v>9.0696729999999999</v>
      </c>
      <c r="K89" s="64">
        <v>9.1600560000000009</v>
      </c>
      <c r="L89" s="64">
        <v>9.2464639999999996</v>
      </c>
      <c r="M89" s="64">
        <v>9.3325399999999998</v>
      </c>
      <c r="N89" s="64">
        <v>9.4178300000000004</v>
      </c>
      <c r="O89" s="64">
        <v>9.5011419999999998</v>
      </c>
      <c r="P89" s="64">
        <v>9.5838269999999994</v>
      </c>
      <c r="Q89" s="64">
        <v>9.6660509999999995</v>
      </c>
      <c r="R89" s="64">
        <v>9.7469809999999999</v>
      </c>
      <c r="S89" s="64">
        <v>9.8267589999999991</v>
      </c>
      <c r="T89" s="64">
        <v>9.9078510000000009</v>
      </c>
      <c r="U89" s="64">
        <v>9.9883070000000007</v>
      </c>
      <c r="V89" s="64">
        <v>10.068049</v>
      </c>
      <c r="W89" s="64">
        <v>10.146993</v>
      </c>
      <c r="X89" s="64">
        <v>10.225054</v>
      </c>
      <c r="Y89" s="64">
        <v>10.302171</v>
      </c>
      <c r="Z89" s="64">
        <v>10.378304</v>
      </c>
      <c r="AA89" s="64">
        <v>10.453441</v>
      </c>
      <c r="AB89" s="64">
        <v>10.527609999999999</v>
      </c>
      <c r="AC89" s="64">
        <v>10.600863</v>
      </c>
      <c r="AD89" s="64">
        <v>10.673257</v>
      </c>
      <c r="AE89" s="64">
        <v>10.744870000000001</v>
      </c>
      <c r="AF89" s="64">
        <v>10.815792999999999</v>
      </c>
      <c r="AG89" s="64">
        <v>10.886132999999999</v>
      </c>
      <c r="AH89" s="64">
        <v>10.955968</v>
      </c>
      <c r="AI89" s="64">
        <v>11.025439</v>
      </c>
      <c r="AJ89" s="64">
        <v>11.094709</v>
      </c>
      <c r="AK89" s="64">
        <v>11.163707</v>
      </c>
      <c r="AL89" s="65">
        <v>8.0000000000000002E-3</v>
      </c>
    </row>
    <row r="90" spans="1:38">
      <c r="B90" t="s">
        <v>407</v>
      </c>
      <c r="C90" t="s">
        <v>520</v>
      </c>
      <c r="D90" t="s">
        <v>521</v>
      </c>
      <c r="E90" t="s">
        <v>196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 t="s">
        <v>331</v>
      </c>
    </row>
    <row r="91" spans="1:38">
      <c r="B91" t="s">
        <v>410</v>
      </c>
      <c r="C91" t="s">
        <v>522</v>
      </c>
      <c r="D91" t="s">
        <v>523</v>
      </c>
      <c r="E91" t="s">
        <v>196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 t="s">
        <v>331</v>
      </c>
    </row>
    <row r="92" spans="1:38">
      <c r="B92" t="s">
        <v>524</v>
      </c>
      <c r="C92" t="s">
        <v>525</v>
      </c>
      <c r="D92" t="s">
        <v>526</v>
      </c>
      <c r="E92" t="s">
        <v>196</v>
      </c>
      <c r="F92">
        <v>17.189330999999999</v>
      </c>
      <c r="G92">
        <v>17.388334</v>
      </c>
      <c r="H92">
        <v>17.585045000000001</v>
      </c>
      <c r="I92">
        <v>17.759405000000001</v>
      </c>
      <c r="J92">
        <v>17.923173999999999</v>
      </c>
      <c r="K92">
        <v>18.088471999999999</v>
      </c>
      <c r="L92">
        <v>18.245422000000001</v>
      </c>
      <c r="M92">
        <v>18.398161000000002</v>
      </c>
      <c r="N92">
        <v>18.547803999999999</v>
      </c>
      <c r="O92">
        <v>18.698661999999999</v>
      </c>
      <c r="P92">
        <v>18.8507</v>
      </c>
      <c r="Q92">
        <v>18.974637999999999</v>
      </c>
      <c r="R92">
        <v>19.112000999999999</v>
      </c>
      <c r="S92">
        <v>19.245508000000001</v>
      </c>
      <c r="T92">
        <v>19.375571999999998</v>
      </c>
      <c r="U92">
        <v>19.495076999999998</v>
      </c>
      <c r="V92">
        <v>19.609204999999999</v>
      </c>
      <c r="W92">
        <v>19.717877999999999</v>
      </c>
      <c r="X92">
        <v>19.822212</v>
      </c>
      <c r="Y92">
        <v>19.920148999999999</v>
      </c>
      <c r="Z92">
        <v>20.010719000000002</v>
      </c>
      <c r="AA92">
        <v>20.095358000000001</v>
      </c>
      <c r="AB92">
        <v>20.166985</v>
      </c>
      <c r="AC92">
        <v>20.231947000000002</v>
      </c>
      <c r="AD92">
        <v>20.293125</v>
      </c>
      <c r="AE92">
        <v>20.351675</v>
      </c>
      <c r="AF92">
        <v>20.412085999999999</v>
      </c>
      <c r="AG92">
        <v>20.483519000000001</v>
      </c>
      <c r="AH92">
        <v>20.565197000000001</v>
      </c>
      <c r="AI92">
        <v>20.663222999999999</v>
      </c>
      <c r="AJ92">
        <v>20.777836000000001</v>
      </c>
      <c r="AK92">
        <v>20.911673</v>
      </c>
      <c r="AL92" s="39">
        <v>6.0000000000000001E-3</v>
      </c>
    </row>
    <row r="93" spans="1:38" s="34" customFormat="1">
      <c r="B93" s="34" t="s">
        <v>332</v>
      </c>
      <c r="C93" s="34" t="s">
        <v>527</v>
      </c>
      <c r="D93" s="34" t="s">
        <v>528</v>
      </c>
      <c r="E93" s="34" t="s">
        <v>196</v>
      </c>
      <c r="F93" s="34">
        <v>17.189330999999999</v>
      </c>
      <c r="G93" s="34">
        <v>17.388334</v>
      </c>
      <c r="H93" s="34">
        <v>17.585045000000001</v>
      </c>
      <c r="I93" s="34">
        <v>17.759405000000001</v>
      </c>
      <c r="J93" s="34">
        <v>17.923173999999999</v>
      </c>
      <c r="K93" s="34">
        <v>18.088471999999999</v>
      </c>
      <c r="L93" s="34">
        <v>18.245422000000001</v>
      </c>
      <c r="M93" s="34">
        <v>18.398161000000002</v>
      </c>
      <c r="N93" s="34">
        <v>18.547803999999999</v>
      </c>
      <c r="O93" s="34">
        <v>18.698661999999999</v>
      </c>
      <c r="P93" s="34">
        <v>18.8507</v>
      </c>
      <c r="Q93" s="34">
        <v>18.974637999999999</v>
      </c>
      <c r="R93" s="34">
        <v>19.112000999999999</v>
      </c>
      <c r="S93" s="34">
        <v>19.245508000000001</v>
      </c>
      <c r="T93" s="34">
        <v>19.375571999999998</v>
      </c>
      <c r="U93" s="34">
        <v>19.495076999999998</v>
      </c>
      <c r="V93" s="34">
        <v>19.609204999999999</v>
      </c>
      <c r="W93" s="34">
        <v>19.717877999999999</v>
      </c>
      <c r="X93" s="34">
        <v>19.822212</v>
      </c>
      <c r="Y93" s="34">
        <v>19.920148999999999</v>
      </c>
      <c r="Z93" s="34">
        <v>20.010719000000002</v>
      </c>
      <c r="AA93" s="34">
        <v>20.095358000000001</v>
      </c>
      <c r="AB93" s="34">
        <v>20.166985</v>
      </c>
      <c r="AC93" s="34">
        <v>20.231947000000002</v>
      </c>
      <c r="AD93" s="34">
        <v>20.293125</v>
      </c>
      <c r="AE93" s="34">
        <v>20.351675</v>
      </c>
      <c r="AF93" s="34">
        <v>20.412085999999999</v>
      </c>
      <c r="AG93" s="34">
        <v>20.483519000000001</v>
      </c>
      <c r="AH93" s="34">
        <v>20.565197000000001</v>
      </c>
      <c r="AI93" s="34">
        <v>20.663222999999999</v>
      </c>
      <c r="AJ93" s="34">
        <v>20.777836000000001</v>
      </c>
      <c r="AK93" s="34">
        <v>20.911673</v>
      </c>
      <c r="AL93" s="63">
        <v>6.0000000000000001E-3</v>
      </c>
    </row>
    <row r="94" spans="1:38">
      <c r="B94" t="s">
        <v>529</v>
      </c>
      <c r="C94" t="s">
        <v>530</v>
      </c>
      <c r="D94" t="s">
        <v>531</v>
      </c>
      <c r="E94" t="s">
        <v>196</v>
      </c>
      <c r="F94">
        <v>21.513335999999999</v>
      </c>
      <c r="G94">
        <v>22.082573</v>
      </c>
      <c r="H94">
        <v>22.603981000000001</v>
      </c>
      <c r="I94">
        <v>23.003981</v>
      </c>
      <c r="J94">
        <v>23.390004999999999</v>
      </c>
      <c r="K94">
        <v>23.773052</v>
      </c>
      <c r="L94">
        <v>24.143588999999999</v>
      </c>
      <c r="M94">
        <v>24.515246999999999</v>
      </c>
      <c r="N94">
        <v>24.863299999999999</v>
      </c>
      <c r="O94">
        <v>25.240112</v>
      </c>
      <c r="P94">
        <v>25.613313999999999</v>
      </c>
      <c r="Q94">
        <v>25.862228000000002</v>
      </c>
      <c r="R94">
        <v>26.274260999999999</v>
      </c>
      <c r="S94">
        <v>26.671078000000001</v>
      </c>
      <c r="T94">
        <v>27.048458</v>
      </c>
      <c r="U94">
        <v>27.386172999999999</v>
      </c>
      <c r="V94">
        <v>27.752644</v>
      </c>
      <c r="W94">
        <v>28.109095</v>
      </c>
      <c r="X94">
        <v>28.466328000000001</v>
      </c>
      <c r="Y94">
        <v>28.843084000000001</v>
      </c>
      <c r="Z94">
        <v>29.229195000000001</v>
      </c>
      <c r="AA94">
        <v>29.621590000000001</v>
      </c>
      <c r="AB94">
        <v>29.999123000000001</v>
      </c>
      <c r="AC94">
        <v>30.385840999999999</v>
      </c>
      <c r="AD94">
        <v>30.790355999999999</v>
      </c>
      <c r="AE94">
        <v>31.203959000000001</v>
      </c>
      <c r="AF94">
        <v>31.608601</v>
      </c>
      <c r="AG94">
        <v>32.048972999999997</v>
      </c>
      <c r="AH94">
        <v>32.467041000000002</v>
      </c>
      <c r="AI94">
        <v>32.900078000000001</v>
      </c>
      <c r="AJ94">
        <v>33.285671000000001</v>
      </c>
      <c r="AK94">
        <v>33.665717999999998</v>
      </c>
      <c r="AL94" s="39">
        <v>1.4999999999999999E-2</v>
      </c>
    </row>
    <row r="95" spans="1:38" s="34" customFormat="1">
      <c r="B95" s="34" t="s">
        <v>332</v>
      </c>
      <c r="C95" s="34" t="s">
        <v>532</v>
      </c>
      <c r="D95" s="34" t="s">
        <v>533</v>
      </c>
      <c r="E95" s="34" t="s">
        <v>196</v>
      </c>
      <c r="F95" s="34">
        <v>6.1163569999999998</v>
      </c>
      <c r="G95" s="34">
        <v>6.2241299999999997</v>
      </c>
      <c r="H95" s="34">
        <v>6.3306100000000001</v>
      </c>
      <c r="I95" s="34">
        <v>6.4138650000000004</v>
      </c>
      <c r="J95" s="34">
        <v>6.4885789999999997</v>
      </c>
      <c r="K95" s="34">
        <v>6.5661990000000001</v>
      </c>
      <c r="L95" s="34">
        <v>6.643357</v>
      </c>
      <c r="M95" s="34">
        <v>6.7201060000000004</v>
      </c>
      <c r="N95" s="34">
        <v>6.7947439999999997</v>
      </c>
      <c r="O95" s="34">
        <v>6.8730010000000004</v>
      </c>
      <c r="P95" s="34">
        <v>6.9528600000000003</v>
      </c>
      <c r="Q95" s="34">
        <v>7.0319750000000001</v>
      </c>
      <c r="R95" s="34">
        <v>7.1169390000000003</v>
      </c>
      <c r="S95" s="34">
        <v>7.2011750000000001</v>
      </c>
      <c r="T95" s="34">
        <v>7.2841870000000002</v>
      </c>
      <c r="U95" s="34">
        <v>7.3567030000000004</v>
      </c>
      <c r="V95" s="34">
        <v>7.43011</v>
      </c>
      <c r="W95" s="34">
        <v>7.5043150000000001</v>
      </c>
      <c r="X95" s="34">
        <v>7.5790610000000003</v>
      </c>
      <c r="Y95" s="34">
        <v>7.6572360000000002</v>
      </c>
      <c r="Z95" s="34">
        <v>7.7375800000000003</v>
      </c>
      <c r="AA95" s="34">
        <v>7.8191449999999998</v>
      </c>
      <c r="AB95" s="34">
        <v>7.8979109999999997</v>
      </c>
      <c r="AC95" s="34">
        <v>7.9781959999999996</v>
      </c>
      <c r="AD95" s="34">
        <v>8.0587149999999994</v>
      </c>
      <c r="AE95" s="34">
        <v>8.1401579999999996</v>
      </c>
      <c r="AF95" s="34">
        <v>8.2210789999999996</v>
      </c>
      <c r="AG95" s="34">
        <v>8.3059560000000001</v>
      </c>
      <c r="AH95" s="34">
        <v>8.3885280000000009</v>
      </c>
      <c r="AI95" s="34">
        <v>8.4729299999999999</v>
      </c>
      <c r="AJ95" s="34">
        <v>8.5481010000000008</v>
      </c>
      <c r="AK95" s="34">
        <v>8.6181129999999992</v>
      </c>
      <c r="AL95" s="63">
        <v>1.0999999999999999E-2</v>
      </c>
    </row>
    <row r="96" spans="1:38" s="64" customFormat="1">
      <c r="B96" s="64" t="s">
        <v>309</v>
      </c>
      <c r="C96" s="64" t="s">
        <v>534</v>
      </c>
      <c r="D96" s="64" t="s">
        <v>535</v>
      </c>
      <c r="E96" s="64" t="s">
        <v>196</v>
      </c>
      <c r="F96" s="64">
        <v>15.396979999999999</v>
      </c>
      <c r="G96" s="64">
        <v>15.858444</v>
      </c>
      <c r="H96" s="64">
        <v>16.273371000000001</v>
      </c>
      <c r="I96" s="64">
        <v>16.590116999999999</v>
      </c>
      <c r="J96" s="64">
        <v>16.901426000000001</v>
      </c>
      <c r="K96" s="64">
        <v>17.206854</v>
      </c>
      <c r="L96" s="64">
        <v>17.500230999999999</v>
      </c>
      <c r="M96" s="64">
        <v>17.795141000000001</v>
      </c>
      <c r="N96" s="64">
        <v>18.068556000000001</v>
      </c>
      <c r="O96" s="64">
        <v>18.367111000000001</v>
      </c>
      <c r="P96" s="64">
        <v>18.660454000000001</v>
      </c>
      <c r="Q96" s="64">
        <v>18.830254</v>
      </c>
      <c r="R96" s="64">
        <v>19.157322000000001</v>
      </c>
      <c r="S96" s="64">
        <v>19.469904</v>
      </c>
      <c r="T96" s="64">
        <v>19.764271000000001</v>
      </c>
      <c r="U96" s="64">
        <v>20.02947</v>
      </c>
      <c r="V96" s="64">
        <v>20.322533</v>
      </c>
      <c r="W96" s="64">
        <v>20.604780000000002</v>
      </c>
      <c r="X96" s="64">
        <v>20.887266</v>
      </c>
      <c r="Y96" s="64">
        <v>21.185848</v>
      </c>
      <c r="Z96" s="64">
        <v>21.491614999999999</v>
      </c>
      <c r="AA96" s="64">
        <v>21.802444000000001</v>
      </c>
      <c r="AB96" s="64">
        <v>22.101212</v>
      </c>
      <c r="AC96" s="64">
        <v>22.407644000000001</v>
      </c>
      <c r="AD96" s="64">
        <v>22.731642000000001</v>
      </c>
      <c r="AE96" s="64">
        <v>23.063801000000002</v>
      </c>
      <c r="AF96" s="64">
        <v>23.387522000000001</v>
      </c>
      <c r="AG96" s="64">
        <v>23.743019</v>
      </c>
      <c r="AH96" s="64">
        <v>24.078513999999998</v>
      </c>
      <c r="AI96" s="64">
        <v>24.427147000000001</v>
      </c>
      <c r="AJ96" s="64">
        <v>24.737570000000002</v>
      </c>
      <c r="AK96" s="64">
        <v>25.047604</v>
      </c>
      <c r="AL96" s="65">
        <v>1.6E-2</v>
      </c>
    </row>
    <row r="97" spans="1:38">
      <c r="B97" t="s">
        <v>407</v>
      </c>
      <c r="C97" t="s">
        <v>536</v>
      </c>
      <c r="D97" t="s">
        <v>537</v>
      </c>
      <c r="E97" t="s">
        <v>196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 t="s">
        <v>331</v>
      </c>
    </row>
    <row r="98" spans="1:38">
      <c r="B98" t="s">
        <v>410</v>
      </c>
      <c r="C98" t="s">
        <v>538</v>
      </c>
      <c r="D98" t="s">
        <v>539</v>
      </c>
      <c r="E98" t="s">
        <v>196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 t="s">
        <v>331</v>
      </c>
    </row>
    <row r="99" spans="1:38">
      <c r="B99" t="s">
        <v>262</v>
      </c>
      <c r="C99" t="s">
        <v>540</v>
      </c>
      <c r="D99" t="s">
        <v>541</v>
      </c>
      <c r="E99" t="s">
        <v>196</v>
      </c>
      <c r="F99">
        <v>245.48736600000001</v>
      </c>
      <c r="G99">
        <v>246.24731399999999</v>
      </c>
      <c r="H99">
        <v>246.89112900000001</v>
      </c>
      <c r="I99">
        <v>247.228027</v>
      </c>
      <c r="J99">
        <v>247.400879</v>
      </c>
      <c r="K99">
        <v>247.56100499999999</v>
      </c>
      <c r="L99">
        <v>247.74658199999999</v>
      </c>
      <c r="M99">
        <v>247.87222299999999</v>
      </c>
      <c r="N99">
        <v>247.947678</v>
      </c>
      <c r="O99">
        <v>248.034256</v>
      </c>
      <c r="P99">
        <v>248.11904899999999</v>
      </c>
      <c r="Q99">
        <v>248.128342</v>
      </c>
      <c r="R99">
        <v>248.11883499999999</v>
      </c>
      <c r="S99">
        <v>248.07858300000001</v>
      </c>
      <c r="T99">
        <v>247.94284099999999</v>
      </c>
      <c r="U99">
        <v>247.70436100000001</v>
      </c>
      <c r="V99">
        <v>247.38197299999999</v>
      </c>
      <c r="W99">
        <v>247.05050700000001</v>
      </c>
      <c r="X99">
        <v>246.67228700000001</v>
      </c>
      <c r="Y99">
        <v>246.27056899999999</v>
      </c>
      <c r="Z99">
        <v>245.84454299999999</v>
      </c>
      <c r="AA99">
        <v>245.363708</v>
      </c>
      <c r="AB99">
        <v>244.83712800000001</v>
      </c>
      <c r="AC99">
        <v>244.242966</v>
      </c>
      <c r="AD99">
        <v>243.636383</v>
      </c>
      <c r="AE99">
        <v>243.03659099999999</v>
      </c>
      <c r="AF99">
        <v>242.46649199999999</v>
      </c>
      <c r="AG99">
        <v>241.925995</v>
      </c>
      <c r="AH99">
        <v>241.38653600000001</v>
      </c>
      <c r="AI99">
        <v>240.85848999999999</v>
      </c>
      <c r="AJ99">
        <v>240.316284</v>
      </c>
      <c r="AK99">
        <v>239.76005599999999</v>
      </c>
      <c r="AL99" s="39">
        <v>-1E-3</v>
      </c>
    </row>
    <row r="100" spans="1:38">
      <c r="A100" t="s">
        <v>456</v>
      </c>
      <c r="B100" t="s">
        <v>542</v>
      </c>
      <c r="C100" t="s">
        <v>543</v>
      </c>
      <c r="D100" t="s">
        <v>544</v>
      </c>
      <c r="E100" t="s">
        <v>196</v>
      </c>
      <c r="F100">
        <v>190.410965</v>
      </c>
      <c r="G100">
        <v>189.7621</v>
      </c>
      <c r="H100">
        <v>189.07870500000001</v>
      </c>
      <c r="I100">
        <v>188.358902</v>
      </c>
      <c r="J100">
        <v>187.59948700000001</v>
      </c>
      <c r="K100">
        <v>186.799026</v>
      </c>
      <c r="L100">
        <v>185.95710800000001</v>
      </c>
      <c r="M100">
        <v>185.07472200000001</v>
      </c>
      <c r="N100">
        <v>184.14857499999999</v>
      </c>
      <c r="O100">
        <v>183.176941</v>
      </c>
      <c r="P100">
        <v>182.16502399999999</v>
      </c>
      <c r="Q100">
        <v>181.106796</v>
      </c>
      <c r="R100">
        <v>179.99432400000001</v>
      </c>
      <c r="S100">
        <v>178.833923</v>
      </c>
      <c r="T100">
        <v>177.626465</v>
      </c>
      <c r="U100">
        <v>176.37313800000001</v>
      </c>
      <c r="V100">
        <v>175.075287</v>
      </c>
      <c r="W100">
        <v>173.734589</v>
      </c>
      <c r="X100">
        <v>172.352722</v>
      </c>
      <c r="Y100">
        <v>170.93141199999999</v>
      </c>
      <c r="Z100">
        <v>169.47247300000001</v>
      </c>
      <c r="AA100">
        <v>167.97778299999999</v>
      </c>
      <c r="AB100">
        <v>166.449341</v>
      </c>
      <c r="AC100">
        <v>164.88917499999999</v>
      </c>
      <c r="AD100">
        <v>163.29942299999999</v>
      </c>
      <c r="AE100">
        <v>161.68244899999999</v>
      </c>
      <c r="AF100">
        <v>160.04063400000001</v>
      </c>
      <c r="AG100">
        <v>158.37591599999999</v>
      </c>
      <c r="AH100">
        <v>156.689774</v>
      </c>
      <c r="AI100">
        <v>154.98407</v>
      </c>
      <c r="AJ100">
        <v>153.260391</v>
      </c>
      <c r="AK100">
        <v>151.515152</v>
      </c>
      <c r="AL100" s="39">
        <v>-7.0000000000000001E-3</v>
      </c>
    </row>
    <row r="101" spans="1:38">
      <c r="A101" t="s">
        <v>461</v>
      </c>
      <c r="B101" t="s">
        <v>356</v>
      </c>
      <c r="C101" t="s">
        <v>545</v>
      </c>
      <c r="D101" t="s">
        <v>546</v>
      </c>
      <c r="E101" t="s">
        <v>196</v>
      </c>
      <c r="F101">
        <v>55.076408000000001</v>
      </c>
      <c r="G101">
        <v>56.485213999999999</v>
      </c>
      <c r="H101">
        <v>57.812427999999997</v>
      </c>
      <c r="I101">
        <v>58.869121999999997</v>
      </c>
      <c r="J101">
        <v>59.801392</v>
      </c>
      <c r="K101">
        <v>60.761977999999999</v>
      </c>
      <c r="L101">
        <v>61.789467000000002</v>
      </c>
      <c r="M101">
        <v>62.797500999999997</v>
      </c>
      <c r="N101">
        <v>63.799098999999998</v>
      </c>
      <c r="O101">
        <v>64.857315</v>
      </c>
      <c r="P101">
        <v>65.954018000000005</v>
      </c>
      <c r="Q101">
        <v>67.021545000000003</v>
      </c>
      <c r="R101">
        <v>68.124504000000002</v>
      </c>
      <c r="S101">
        <v>69.244658999999999</v>
      </c>
      <c r="T101">
        <v>70.316367999999997</v>
      </c>
      <c r="U101">
        <v>71.331222999999994</v>
      </c>
      <c r="V101">
        <v>72.306685999999999</v>
      </c>
      <c r="W101">
        <v>73.315910000000002</v>
      </c>
      <c r="X101">
        <v>74.319564999999997</v>
      </c>
      <c r="Y101">
        <v>75.339149000000006</v>
      </c>
      <c r="Z101">
        <v>76.372078000000002</v>
      </c>
      <c r="AA101">
        <v>77.385932999999994</v>
      </c>
      <c r="AB101">
        <v>78.387778999999995</v>
      </c>
      <c r="AC101">
        <v>79.353790000000004</v>
      </c>
      <c r="AD101">
        <v>80.336967000000001</v>
      </c>
      <c r="AE101">
        <v>81.354149000000007</v>
      </c>
      <c r="AF101">
        <v>82.425865000000002</v>
      </c>
      <c r="AG101">
        <v>83.550072</v>
      </c>
      <c r="AH101">
        <v>84.696762000000007</v>
      </c>
      <c r="AI101">
        <v>85.874427999999995</v>
      </c>
      <c r="AJ101">
        <v>87.055901000000006</v>
      </c>
      <c r="AK101">
        <v>88.244904000000005</v>
      </c>
      <c r="AL101" s="39">
        <v>1.4999999999999999E-2</v>
      </c>
    </row>
    <row r="102" spans="1:38">
      <c r="B102" t="s">
        <v>280</v>
      </c>
      <c r="C102" t="s">
        <v>547</v>
      </c>
      <c r="D102" t="s">
        <v>548</v>
      </c>
      <c r="E102" t="s">
        <v>196</v>
      </c>
      <c r="F102">
        <v>131.468796</v>
      </c>
      <c r="G102">
        <v>130.997803</v>
      </c>
      <c r="H102">
        <v>130.61691300000001</v>
      </c>
      <c r="I102">
        <v>130.165558</v>
      </c>
      <c r="J102">
        <v>129.71597299999999</v>
      </c>
      <c r="K102">
        <v>129.23587000000001</v>
      </c>
      <c r="L102">
        <v>128.716644</v>
      </c>
      <c r="M102">
        <v>128.21002200000001</v>
      </c>
      <c r="N102">
        <v>127.738174</v>
      </c>
      <c r="O102">
        <v>127.328766</v>
      </c>
      <c r="P102">
        <v>126.997231</v>
      </c>
      <c r="Q102">
        <v>126.676323</v>
      </c>
      <c r="R102">
        <v>126.394974</v>
      </c>
      <c r="S102">
        <v>126.142281</v>
      </c>
      <c r="T102">
        <v>125.896423</v>
      </c>
      <c r="U102">
        <v>125.704262</v>
      </c>
      <c r="V102">
        <v>125.55006400000001</v>
      </c>
      <c r="W102">
        <v>125.490341</v>
      </c>
      <c r="X102">
        <v>125.46354700000001</v>
      </c>
      <c r="Y102">
        <v>125.469437</v>
      </c>
      <c r="Z102">
        <v>125.51205400000001</v>
      </c>
      <c r="AA102">
        <v>125.52898399999999</v>
      </c>
      <c r="AB102">
        <v>125.53334</v>
      </c>
      <c r="AC102">
        <v>125.612495</v>
      </c>
      <c r="AD102">
        <v>125.666901</v>
      </c>
      <c r="AE102">
        <v>125.76541899999999</v>
      </c>
      <c r="AF102">
        <v>125.939911</v>
      </c>
      <c r="AG102">
        <v>126.143784</v>
      </c>
      <c r="AH102">
        <v>126.360535</v>
      </c>
      <c r="AI102">
        <v>126.627083</v>
      </c>
      <c r="AJ102">
        <v>126.86328899999999</v>
      </c>
      <c r="AK102">
        <v>127.077911</v>
      </c>
      <c r="AL102" s="39">
        <v>-1E-3</v>
      </c>
    </row>
    <row r="103" spans="1:38">
      <c r="B103" t="s">
        <v>283</v>
      </c>
      <c r="C103" t="s">
        <v>341</v>
      </c>
      <c r="D103" t="s">
        <v>549</v>
      </c>
      <c r="E103" t="s">
        <v>196</v>
      </c>
      <c r="F103">
        <v>671.92114300000003</v>
      </c>
      <c r="G103">
        <v>667.21630900000002</v>
      </c>
      <c r="H103">
        <v>701.37658699999997</v>
      </c>
      <c r="I103">
        <v>713.80554199999995</v>
      </c>
      <c r="J103">
        <v>720.88531499999999</v>
      </c>
      <c r="K103">
        <v>735.13073699999995</v>
      </c>
      <c r="L103">
        <v>751.84680200000003</v>
      </c>
      <c r="M103">
        <v>760.75671399999999</v>
      </c>
      <c r="N103">
        <v>755.91387899999995</v>
      </c>
      <c r="O103">
        <v>756.47766100000001</v>
      </c>
      <c r="P103">
        <v>763.30187999999998</v>
      </c>
      <c r="Q103">
        <v>765.38464399999998</v>
      </c>
      <c r="R103">
        <v>772.58117700000003</v>
      </c>
      <c r="S103">
        <v>775.92578100000003</v>
      </c>
      <c r="T103">
        <v>776.05963099999997</v>
      </c>
      <c r="U103">
        <v>777.57421899999997</v>
      </c>
      <c r="V103">
        <v>780.55438200000003</v>
      </c>
      <c r="W103">
        <v>791.48699999999997</v>
      </c>
      <c r="X103">
        <v>796.76007100000004</v>
      </c>
      <c r="Y103">
        <v>804.71331799999996</v>
      </c>
      <c r="Z103">
        <v>815.85620100000006</v>
      </c>
      <c r="AA103">
        <v>823.09863299999995</v>
      </c>
      <c r="AB103">
        <v>829.39862100000005</v>
      </c>
      <c r="AC103">
        <v>844.21929899999998</v>
      </c>
      <c r="AD103">
        <v>853.06616199999996</v>
      </c>
      <c r="AE103">
        <v>861.44494599999996</v>
      </c>
      <c r="AF103">
        <v>869.52752699999996</v>
      </c>
      <c r="AG103">
        <v>879.44995100000006</v>
      </c>
      <c r="AH103">
        <v>887.93481399999996</v>
      </c>
      <c r="AI103">
        <v>897.92761199999995</v>
      </c>
      <c r="AJ103">
        <v>905.136169</v>
      </c>
      <c r="AK103">
        <v>912.44329800000003</v>
      </c>
      <c r="AL103" s="39">
        <v>0.01</v>
      </c>
    </row>
    <row r="104" spans="1:38">
      <c r="B104" t="s">
        <v>343</v>
      </c>
      <c r="C104" t="s">
        <v>550</v>
      </c>
      <c r="D104" t="s">
        <v>551</v>
      </c>
      <c r="E104" t="s">
        <v>196</v>
      </c>
      <c r="F104">
        <v>28112.632812</v>
      </c>
      <c r="G104">
        <v>28230.042968999998</v>
      </c>
      <c r="H104">
        <v>28207.839843999998</v>
      </c>
      <c r="I104">
        <v>28010.220702999999</v>
      </c>
      <c r="J104">
        <v>27786.570312</v>
      </c>
      <c r="K104">
        <v>27464.21875</v>
      </c>
      <c r="L104">
        <v>27153.484375</v>
      </c>
      <c r="M104">
        <v>26879.910156000002</v>
      </c>
      <c r="N104">
        <v>26657.339843999998</v>
      </c>
      <c r="O104">
        <v>26447.169922000001</v>
      </c>
      <c r="P104">
        <v>26242.152343999998</v>
      </c>
      <c r="Q104">
        <v>26066.857422000001</v>
      </c>
      <c r="R104">
        <v>25948.875</v>
      </c>
      <c r="S104">
        <v>25801.398438</v>
      </c>
      <c r="T104">
        <v>25698.722656000002</v>
      </c>
      <c r="U104">
        <v>25576.390625</v>
      </c>
      <c r="V104">
        <v>25466.162109000001</v>
      </c>
      <c r="W104">
        <v>25408.642577999999</v>
      </c>
      <c r="X104">
        <v>25370.513672000001</v>
      </c>
      <c r="Y104">
        <v>25336.40625</v>
      </c>
      <c r="Z104">
        <v>25339.396484000001</v>
      </c>
      <c r="AA104">
        <v>25369.296875</v>
      </c>
      <c r="AB104">
        <v>25391.189452999999</v>
      </c>
      <c r="AC104">
        <v>25453.394531000002</v>
      </c>
      <c r="AD104">
        <v>25523.726562</v>
      </c>
      <c r="AE104">
        <v>25622.962890999999</v>
      </c>
      <c r="AF104">
        <v>25750.769531000002</v>
      </c>
      <c r="AG104">
        <v>25928.53125</v>
      </c>
      <c r="AH104">
        <v>26092.914062</v>
      </c>
      <c r="AI104">
        <v>26299.697265999999</v>
      </c>
      <c r="AJ104">
        <v>26523.189452999999</v>
      </c>
      <c r="AK104">
        <v>26762.320312</v>
      </c>
      <c r="AL104" s="39">
        <v>-2E-3</v>
      </c>
    </row>
  </sheetData>
  <pageMargins left="0.7" right="0.7" top="0.75" bottom="0.75" header="0.3" footer="0.3"/>
  <pageSetup paperSize="9"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B43"/>
  <sheetViews>
    <sheetView workbookViewId="0">
      <selection activeCell="A39" sqref="A39:XFD39"/>
    </sheetView>
  </sheetViews>
  <sheetFormatPr defaultColWidth="8.85546875" defaultRowHeight="15"/>
  <sheetData>
    <row r="1" spans="1:28">
      <c r="A1" t="s">
        <v>552</v>
      </c>
    </row>
    <row r="2" spans="1:28">
      <c r="A2" t="s">
        <v>553</v>
      </c>
    </row>
    <row r="3" spans="1:28">
      <c r="A3" t="s">
        <v>554</v>
      </c>
    </row>
    <row r="4" spans="1:28">
      <c r="A4" t="s">
        <v>186</v>
      </c>
    </row>
    <row r="5" spans="1:28" s="67" customFormat="1" ht="159.94999999999999" customHeight="1">
      <c r="A5" s="67" t="s">
        <v>555</v>
      </c>
      <c r="B5" s="67" t="s">
        <v>556</v>
      </c>
      <c r="C5" s="67" t="s">
        <v>557</v>
      </c>
      <c r="D5" s="67" t="s">
        <v>558</v>
      </c>
      <c r="E5" s="67" t="s">
        <v>559</v>
      </c>
      <c r="F5" s="67" t="s">
        <v>560</v>
      </c>
      <c r="G5" s="67" t="s">
        <v>561</v>
      </c>
      <c r="H5" s="67" t="s">
        <v>562</v>
      </c>
      <c r="I5" s="67" t="s">
        <v>563</v>
      </c>
      <c r="J5" s="67" t="s">
        <v>564</v>
      </c>
      <c r="K5" s="67" t="s">
        <v>565</v>
      </c>
      <c r="L5" s="67" t="s">
        <v>566</v>
      </c>
      <c r="M5" s="67" t="s">
        <v>567</v>
      </c>
      <c r="N5" s="67" t="s">
        <v>568</v>
      </c>
      <c r="O5" s="67" t="s">
        <v>569</v>
      </c>
      <c r="P5" s="67" t="s">
        <v>570</v>
      </c>
      <c r="Q5" s="67" t="s">
        <v>571</v>
      </c>
      <c r="R5" s="67" t="s">
        <v>572</v>
      </c>
      <c r="S5" s="67" t="s">
        <v>573</v>
      </c>
      <c r="T5" s="67" t="s">
        <v>574</v>
      </c>
      <c r="U5" s="67" t="s">
        <v>575</v>
      </c>
      <c r="V5" s="67" t="s">
        <v>576</v>
      </c>
      <c r="W5" s="67" t="s">
        <v>577</v>
      </c>
      <c r="X5" s="67" t="s">
        <v>578</v>
      </c>
      <c r="Y5" s="67" t="s">
        <v>579</v>
      </c>
      <c r="Z5" s="67" t="s">
        <v>580</v>
      </c>
      <c r="AA5" s="67" t="s">
        <v>581</v>
      </c>
      <c r="AB5" s="67" t="s">
        <v>582</v>
      </c>
    </row>
    <row r="6" spans="1:28">
      <c r="A6">
        <v>2050</v>
      </c>
      <c r="B6">
        <v>10746.833008</v>
      </c>
      <c r="C6">
        <v>98.750359000000003</v>
      </c>
      <c r="D6">
        <v>10845.583008</v>
      </c>
      <c r="E6">
        <v>622.72241199999996</v>
      </c>
      <c r="F6">
        <v>6.2950119999999998</v>
      </c>
      <c r="G6">
        <v>147.578857</v>
      </c>
      <c r="H6">
        <v>196.320953</v>
      </c>
      <c r="I6">
        <v>16.851853999999999</v>
      </c>
      <c r="J6">
        <v>59.397635999999999</v>
      </c>
      <c r="K6">
        <v>9.6939729999999997</v>
      </c>
      <c r="L6">
        <v>423.98620599999998</v>
      </c>
      <c r="M6">
        <v>0.76932999999999996</v>
      </c>
      <c r="N6">
        <v>2.7960449999999999</v>
      </c>
      <c r="O6">
        <v>1.103926</v>
      </c>
      <c r="P6">
        <v>1.1843429999999999</v>
      </c>
      <c r="Q6">
        <v>0</v>
      </c>
      <c r="R6">
        <v>1.0847819999999999</v>
      </c>
      <c r="S6">
        <v>1489.7854</v>
      </c>
      <c r="T6">
        <v>11838.641602</v>
      </c>
      <c r="U6">
        <v>108.444321</v>
      </c>
      <c r="V6">
        <v>0</v>
      </c>
      <c r="W6">
        <v>8.0982719999999997</v>
      </c>
      <c r="X6">
        <v>2.6925750000000002</v>
      </c>
      <c r="Y6">
        <v>1.5897079999999999</v>
      </c>
      <c r="Z6">
        <v>386.20929000000001</v>
      </c>
      <c r="AA6">
        <v>1.0847819999999999</v>
      </c>
      <c r="AB6">
        <v>12335.368164</v>
      </c>
    </row>
    <row r="7" spans="1:28">
      <c r="A7">
        <v>2049</v>
      </c>
      <c r="B7">
        <v>10691.326171999999</v>
      </c>
      <c r="C7">
        <v>98.087463</v>
      </c>
      <c r="D7">
        <v>10789.414062</v>
      </c>
      <c r="E7">
        <v>623.21453899999995</v>
      </c>
      <c r="F7">
        <v>6.1764989999999997</v>
      </c>
      <c r="G7">
        <v>141.02799999999999</v>
      </c>
      <c r="H7">
        <v>188.78819300000001</v>
      </c>
      <c r="I7">
        <v>15.38822</v>
      </c>
      <c r="J7">
        <v>58.134945000000002</v>
      </c>
      <c r="K7">
        <v>9.3410890000000002</v>
      </c>
      <c r="L7">
        <v>413.26028400000001</v>
      </c>
      <c r="M7">
        <v>0.76067600000000002</v>
      </c>
      <c r="N7">
        <v>2.7736350000000001</v>
      </c>
      <c r="O7">
        <v>1.0740829999999999</v>
      </c>
      <c r="P7">
        <v>1.1777839999999999</v>
      </c>
      <c r="Q7">
        <v>0</v>
      </c>
      <c r="R7">
        <v>1.0327949999999999</v>
      </c>
      <c r="S7">
        <v>1462.150879</v>
      </c>
      <c r="T7">
        <v>11771.209961</v>
      </c>
      <c r="U7">
        <v>107.428558</v>
      </c>
      <c r="V7">
        <v>0</v>
      </c>
      <c r="W7">
        <v>7.830171</v>
      </c>
      <c r="X7">
        <v>2.6687690000000002</v>
      </c>
      <c r="Y7">
        <v>1.562022</v>
      </c>
      <c r="Z7">
        <v>371.08895899999999</v>
      </c>
      <c r="AA7">
        <v>1.0327949999999999</v>
      </c>
      <c r="AB7">
        <v>12251.564453000001</v>
      </c>
    </row>
    <row r="8" spans="1:28">
      <c r="A8">
        <v>2048</v>
      </c>
      <c r="B8">
        <v>10645.742188</v>
      </c>
      <c r="C8">
        <v>97.468436999999994</v>
      </c>
      <c r="D8">
        <v>10743.210938</v>
      </c>
      <c r="E8">
        <v>624.57318099999998</v>
      </c>
      <c r="F8">
        <v>6.0562709999999997</v>
      </c>
      <c r="G8">
        <v>134.48696899999999</v>
      </c>
      <c r="H8">
        <v>181.34298699999999</v>
      </c>
      <c r="I8">
        <v>14.146991</v>
      </c>
      <c r="J8">
        <v>56.804352000000002</v>
      </c>
      <c r="K8">
        <v>8.9601780000000009</v>
      </c>
      <c r="L8">
        <v>402.84561200000002</v>
      </c>
      <c r="M8">
        <v>0.75254600000000005</v>
      </c>
      <c r="N8">
        <v>2.7523089999999999</v>
      </c>
      <c r="O8">
        <v>1.045976</v>
      </c>
      <c r="P8">
        <v>1.171856</v>
      </c>
      <c r="Q8">
        <v>0</v>
      </c>
      <c r="R8">
        <v>0.98205299999999995</v>
      </c>
      <c r="S8">
        <v>1435.9213870000001</v>
      </c>
      <c r="T8">
        <v>11714.548828000001</v>
      </c>
      <c r="U8">
        <v>106.42860400000001</v>
      </c>
      <c r="V8">
        <v>0</v>
      </c>
      <c r="W8">
        <v>8.0518330000000002</v>
      </c>
      <c r="X8">
        <v>2.6462189999999999</v>
      </c>
      <c r="Y8">
        <v>1.5269539999999999</v>
      </c>
      <c r="Z8">
        <v>356.05941799999999</v>
      </c>
      <c r="AA8">
        <v>0.98205299999999995</v>
      </c>
      <c r="AB8">
        <v>12179.132812</v>
      </c>
    </row>
    <row r="9" spans="1:28">
      <c r="A9">
        <v>2047</v>
      </c>
      <c r="B9">
        <v>10610.202148</v>
      </c>
      <c r="C9">
        <v>96.976067</v>
      </c>
      <c r="D9">
        <v>10707.177734000001</v>
      </c>
      <c r="E9">
        <v>626.75408900000002</v>
      </c>
      <c r="F9">
        <v>5.9336219999999997</v>
      </c>
      <c r="G9">
        <v>128.03530900000001</v>
      </c>
      <c r="H9">
        <v>173.956085</v>
      </c>
      <c r="I9">
        <v>13.099334000000001</v>
      </c>
      <c r="J9">
        <v>55.435893999999998</v>
      </c>
      <c r="K9">
        <v>8.5482949999999995</v>
      </c>
      <c r="L9">
        <v>392.77752700000002</v>
      </c>
      <c r="M9">
        <v>0.74500200000000005</v>
      </c>
      <c r="N9">
        <v>2.731582</v>
      </c>
      <c r="O9">
        <v>1.0198430000000001</v>
      </c>
      <c r="P9">
        <v>1.1662220000000001</v>
      </c>
      <c r="Q9">
        <v>0</v>
      </c>
      <c r="R9">
        <v>0.93255200000000005</v>
      </c>
      <c r="S9">
        <v>1411.1351320000001</v>
      </c>
      <c r="T9">
        <v>11669.203125</v>
      </c>
      <c r="U9">
        <v>105.524353</v>
      </c>
      <c r="V9">
        <v>0</v>
      </c>
      <c r="W9">
        <v>8.3133339999999993</v>
      </c>
      <c r="X9">
        <v>2.6246550000000002</v>
      </c>
      <c r="Y9">
        <v>1.4991749999999999</v>
      </c>
      <c r="Z9">
        <v>341.17657500000001</v>
      </c>
      <c r="AA9">
        <v>0.93255200000000005</v>
      </c>
      <c r="AB9">
        <v>12118.3125</v>
      </c>
    </row>
    <row r="10" spans="1:28">
      <c r="A10">
        <v>2046</v>
      </c>
      <c r="B10">
        <v>10589.596680000001</v>
      </c>
      <c r="C10">
        <v>96.617050000000006</v>
      </c>
      <c r="D10">
        <v>10686.213867</v>
      </c>
      <c r="E10">
        <v>630.10730000000001</v>
      </c>
      <c r="F10">
        <v>5.8143859999999998</v>
      </c>
      <c r="G10">
        <v>121.659615</v>
      </c>
      <c r="H10">
        <v>166.76568599999999</v>
      </c>
      <c r="I10">
        <v>12.219675000000001</v>
      </c>
      <c r="J10">
        <v>54.02599</v>
      </c>
      <c r="K10">
        <v>8.1127160000000007</v>
      </c>
      <c r="L10">
        <v>383.18817100000001</v>
      </c>
      <c r="M10">
        <v>0.73876299999999995</v>
      </c>
      <c r="N10">
        <v>2.7145609999999998</v>
      </c>
      <c r="O10">
        <v>0.99623899999999999</v>
      </c>
      <c r="P10">
        <v>1.1623110000000001</v>
      </c>
      <c r="Q10">
        <v>0</v>
      </c>
      <c r="R10">
        <v>0.88467600000000002</v>
      </c>
      <c r="S10">
        <v>1388.3900149999999</v>
      </c>
      <c r="T10">
        <v>11639.25</v>
      </c>
      <c r="U10">
        <v>104.729759</v>
      </c>
      <c r="V10">
        <v>0</v>
      </c>
      <c r="W10">
        <v>9.9068339999999999</v>
      </c>
      <c r="X10">
        <v>2.6069300000000002</v>
      </c>
      <c r="Y10">
        <v>1.468693</v>
      </c>
      <c r="Z10">
        <v>326.57141100000001</v>
      </c>
      <c r="AA10">
        <v>0.88467600000000002</v>
      </c>
      <c r="AB10">
        <v>12074.603515999999</v>
      </c>
    </row>
    <row r="11" spans="1:28">
      <c r="A11">
        <v>2045</v>
      </c>
      <c r="B11">
        <v>10581.095703000001</v>
      </c>
      <c r="C11">
        <v>96.467308000000003</v>
      </c>
      <c r="D11">
        <v>10677.563477</v>
      </c>
      <c r="E11">
        <v>634.43902600000001</v>
      </c>
      <c r="F11">
        <v>5.303064</v>
      </c>
      <c r="G11">
        <v>115.347717</v>
      </c>
      <c r="H11">
        <v>159.66578699999999</v>
      </c>
      <c r="I11">
        <v>11.461509</v>
      </c>
      <c r="J11">
        <v>52.580089999999998</v>
      </c>
      <c r="K11">
        <v>7.652514</v>
      </c>
      <c r="L11">
        <v>373.95477299999999</v>
      </c>
      <c r="M11">
        <v>0.73358500000000004</v>
      </c>
      <c r="N11">
        <v>2.6998709999999999</v>
      </c>
      <c r="O11">
        <v>0.97478299999999996</v>
      </c>
      <c r="P11">
        <v>1.159484</v>
      </c>
      <c r="Q11">
        <v>0</v>
      </c>
      <c r="R11">
        <v>0.83796899999999996</v>
      </c>
      <c r="S11">
        <v>1366.8101810000001</v>
      </c>
      <c r="T11">
        <v>11623.285156</v>
      </c>
      <c r="U11">
        <v>104.11983499999999</v>
      </c>
      <c r="V11">
        <v>0</v>
      </c>
      <c r="W11">
        <v>11.035002</v>
      </c>
      <c r="X11">
        <v>2.5918779999999999</v>
      </c>
      <c r="Y11">
        <v>1.4474210000000001</v>
      </c>
      <c r="Z11">
        <v>311.72357199999999</v>
      </c>
      <c r="AA11">
        <v>0.83796899999999996</v>
      </c>
      <c r="AB11">
        <v>12044.374023</v>
      </c>
    </row>
    <row r="12" spans="1:28">
      <c r="A12">
        <v>2044</v>
      </c>
      <c r="B12">
        <v>10589.736328000001</v>
      </c>
      <c r="C12">
        <v>96.456847999999994</v>
      </c>
      <c r="D12">
        <v>10686.193359000001</v>
      </c>
      <c r="E12">
        <v>640.07659899999999</v>
      </c>
      <c r="F12">
        <v>5.0972920000000004</v>
      </c>
      <c r="G12">
        <v>109.08506800000001</v>
      </c>
      <c r="H12">
        <v>152.789886</v>
      </c>
      <c r="I12">
        <v>10.843517</v>
      </c>
      <c r="J12">
        <v>51.101542999999999</v>
      </c>
      <c r="K12">
        <v>7.1748700000000003</v>
      </c>
      <c r="L12">
        <v>365.15017699999999</v>
      </c>
      <c r="M12">
        <v>0.72955400000000004</v>
      </c>
      <c r="N12">
        <v>2.6879789999999999</v>
      </c>
      <c r="O12">
        <v>0.95550999999999997</v>
      </c>
      <c r="P12">
        <v>1.158005</v>
      </c>
      <c r="Q12">
        <v>0</v>
      </c>
      <c r="R12">
        <v>0.79225800000000002</v>
      </c>
      <c r="S12">
        <v>1347.6423339999999</v>
      </c>
      <c r="T12">
        <v>11624.685546999999</v>
      </c>
      <c r="U12">
        <v>103.63172900000001</v>
      </c>
      <c r="V12">
        <v>0</v>
      </c>
      <c r="W12">
        <v>13.793528</v>
      </c>
      <c r="X12">
        <v>2.5798860000000001</v>
      </c>
      <c r="Y12">
        <v>1.4209970000000001</v>
      </c>
      <c r="Z12">
        <v>297.45159899999999</v>
      </c>
      <c r="AA12">
        <v>0.79225800000000002</v>
      </c>
      <c r="AB12">
        <v>12033.835938</v>
      </c>
    </row>
    <row r="13" spans="1:28">
      <c r="A13">
        <v>2043</v>
      </c>
      <c r="B13">
        <v>10609.4375</v>
      </c>
      <c r="C13">
        <v>96.589637999999994</v>
      </c>
      <c r="D13">
        <v>10706.027344</v>
      </c>
      <c r="E13">
        <v>646.673767</v>
      </c>
      <c r="F13">
        <v>4.93377</v>
      </c>
      <c r="G13">
        <v>102.848518</v>
      </c>
      <c r="H13">
        <v>145.885986</v>
      </c>
      <c r="I13">
        <v>9.5281040000000008</v>
      </c>
      <c r="J13">
        <v>49.590674999999997</v>
      </c>
      <c r="K13">
        <v>6.6799340000000003</v>
      </c>
      <c r="L13">
        <v>356.56860399999999</v>
      </c>
      <c r="M13">
        <v>0.72639500000000001</v>
      </c>
      <c r="N13">
        <v>2.6794250000000002</v>
      </c>
      <c r="O13">
        <v>0.93820400000000004</v>
      </c>
      <c r="P13">
        <v>1.1580170000000001</v>
      </c>
      <c r="Q13">
        <v>0</v>
      </c>
      <c r="R13">
        <v>0.746228</v>
      </c>
      <c r="S13">
        <v>1328.9576420000001</v>
      </c>
      <c r="T13">
        <v>11640.295898</v>
      </c>
      <c r="U13">
        <v>103.269577</v>
      </c>
      <c r="V13">
        <v>0</v>
      </c>
      <c r="W13">
        <v>13.997909999999999</v>
      </c>
      <c r="X13">
        <v>2.5710579999999998</v>
      </c>
      <c r="Y13">
        <v>1.405051</v>
      </c>
      <c r="Z13">
        <v>283.08017000000001</v>
      </c>
      <c r="AA13">
        <v>0.746228</v>
      </c>
      <c r="AB13">
        <v>12034.985352</v>
      </c>
    </row>
    <row r="14" spans="1:28">
      <c r="A14">
        <v>2042</v>
      </c>
      <c r="B14">
        <v>10639.226562</v>
      </c>
      <c r="C14">
        <v>96.245705000000001</v>
      </c>
      <c r="D14">
        <v>10735.472656</v>
      </c>
      <c r="E14">
        <v>654.24523899999997</v>
      </c>
      <c r="F14">
        <v>4.7755029999999996</v>
      </c>
      <c r="G14">
        <v>96.260986000000003</v>
      </c>
      <c r="H14">
        <v>139.08374000000001</v>
      </c>
      <c r="I14">
        <v>9.0281649999999996</v>
      </c>
      <c r="J14">
        <v>48.027321000000001</v>
      </c>
      <c r="K14">
        <v>6.1652699999999996</v>
      </c>
      <c r="L14">
        <v>348.05255099999999</v>
      </c>
      <c r="M14">
        <v>0.72370000000000001</v>
      </c>
      <c r="N14">
        <v>2.6729099999999999</v>
      </c>
      <c r="O14">
        <v>0.92212700000000003</v>
      </c>
      <c r="P14">
        <v>1.1590689999999999</v>
      </c>
      <c r="Q14">
        <v>0</v>
      </c>
      <c r="R14">
        <v>0.696295</v>
      </c>
      <c r="S14">
        <v>1311.812866</v>
      </c>
      <c r="T14">
        <v>11667.806640999999</v>
      </c>
      <c r="U14">
        <v>102.410988</v>
      </c>
      <c r="V14">
        <v>0</v>
      </c>
      <c r="W14">
        <v>14.075607</v>
      </c>
      <c r="X14">
        <v>2.5640960000000002</v>
      </c>
      <c r="Y14">
        <v>1.393089</v>
      </c>
      <c r="Z14">
        <v>268.56900000000002</v>
      </c>
      <c r="AA14">
        <v>0.696295</v>
      </c>
      <c r="AB14">
        <v>12047.285156</v>
      </c>
    </row>
    <row r="15" spans="1:28">
      <c r="A15">
        <v>2041</v>
      </c>
      <c r="B15">
        <v>10679.160156</v>
      </c>
      <c r="C15">
        <v>96.276488999999998</v>
      </c>
      <c r="D15">
        <v>10775.436523</v>
      </c>
      <c r="E15">
        <v>662.83624299999997</v>
      </c>
      <c r="F15">
        <v>4.5987309999999999</v>
      </c>
      <c r="G15">
        <v>89.732094000000004</v>
      </c>
      <c r="H15">
        <v>132.317093</v>
      </c>
      <c r="I15">
        <v>8.4803200000000007</v>
      </c>
      <c r="J15">
        <v>46.391159000000002</v>
      </c>
      <c r="K15">
        <v>5.6324189999999996</v>
      </c>
      <c r="L15">
        <v>339.53033399999998</v>
      </c>
      <c r="M15">
        <v>0.72550300000000001</v>
      </c>
      <c r="N15">
        <v>2.6665549999999998</v>
      </c>
      <c r="O15">
        <v>0.90704899999999999</v>
      </c>
      <c r="P15">
        <v>1.160482</v>
      </c>
      <c r="Q15">
        <v>0</v>
      </c>
      <c r="R15">
        <v>0.64897400000000005</v>
      </c>
      <c r="S15">
        <v>1295.6270750000001</v>
      </c>
      <c r="T15">
        <v>11704.455078000001</v>
      </c>
      <c r="U15">
        <v>101.90889</v>
      </c>
      <c r="V15">
        <v>0</v>
      </c>
      <c r="W15">
        <v>16.113233999999999</v>
      </c>
      <c r="X15">
        <v>2.5617380000000001</v>
      </c>
      <c r="Y15">
        <v>1.3774850000000001</v>
      </c>
      <c r="Z15">
        <v>254.06907699999999</v>
      </c>
      <c r="AA15">
        <v>0.64897400000000005</v>
      </c>
      <c r="AB15">
        <v>12071.063477</v>
      </c>
    </row>
    <row r="16" spans="1:28">
      <c r="A16">
        <v>2040</v>
      </c>
      <c r="B16">
        <v>10731.035156</v>
      </c>
      <c r="C16">
        <v>96.203193999999996</v>
      </c>
      <c r="D16">
        <v>10827.238281</v>
      </c>
      <c r="E16">
        <v>672.70135500000004</v>
      </c>
      <c r="F16">
        <v>4.4057310000000003</v>
      </c>
      <c r="G16">
        <v>83.209732000000002</v>
      </c>
      <c r="H16">
        <v>125.607483</v>
      </c>
      <c r="I16">
        <v>8.1308919999999993</v>
      </c>
      <c r="J16">
        <v>44.710686000000003</v>
      </c>
      <c r="K16">
        <v>5.0916090000000001</v>
      </c>
      <c r="L16">
        <v>331.02700800000002</v>
      </c>
      <c r="M16">
        <v>0.72522200000000003</v>
      </c>
      <c r="N16">
        <v>2.6639729999999999</v>
      </c>
      <c r="O16">
        <v>0.896397</v>
      </c>
      <c r="P16">
        <v>1.1648609999999999</v>
      </c>
      <c r="Q16">
        <v>0</v>
      </c>
      <c r="R16">
        <v>0.59921500000000005</v>
      </c>
      <c r="S16">
        <v>1280.9342039999999</v>
      </c>
      <c r="T16">
        <v>11755.598633</v>
      </c>
      <c r="U16">
        <v>101.29480700000001</v>
      </c>
      <c r="V16">
        <v>0</v>
      </c>
      <c r="W16">
        <v>17.040963999999999</v>
      </c>
      <c r="X16">
        <v>2.5598939999999999</v>
      </c>
      <c r="Y16">
        <v>1.3635919999999999</v>
      </c>
      <c r="Z16">
        <v>239.615936</v>
      </c>
      <c r="AA16">
        <v>0.59921500000000005</v>
      </c>
      <c r="AB16">
        <v>12108.172852</v>
      </c>
    </row>
    <row r="17" spans="1:28">
      <c r="A17">
        <v>2039</v>
      </c>
      <c r="B17">
        <v>10786.762694999999</v>
      </c>
      <c r="C17">
        <v>95.282821999999996</v>
      </c>
      <c r="D17">
        <v>10882.045898</v>
      </c>
      <c r="E17">
        <v>683.50762899999995</v>
      </c>
      <c r="F17">
        <v>4.1640129999999997</v>
      </c>
      <c r="G17">
        <v>76.702010999999999</v>
      </c>
      <c r="H17">
        <v>118.870598</v>
      </c>
      <c r="I17">
        <v>7.8521179999999999</v>
      </c>
      <c r="J17">
        <v>42.951850999999998</v>
      </c>
      <c r="K17">
        <v>4.5465609999999996</v>
      </c>
      <c r="L17">
        <v>322.35006700000002</v>
      </c>
      <c r="M17">
        <v>0.73039500000000002</v>
      </c>
      <c r="N17">
        <v>2.6712549999999999</v>
      </c>
      <c r="O17">
        <v>0.88883999999999996</v>
      </c>
      <c r="P17">
        <v>1.1871119999999999</v>
      </c>
      <c r="Q17">
        <v>0</v>
      </c>
      <c r="R17">
        <v>0.56030999999999997</v>
      </c>
      <c r="S17">
        <v>1266.982788</v>
      </c>
      <c r="T17">
        <v>11810.419921999999</v>
      </c>
      <c r="U17">
        <v>99.829384000000005</v>
      </c>
      <c r="V17">
        <v>0</v>
      </c>
      <c r="W17">
        <v>18.944868</v>
      </c>
      <c r="X17">
        <v>2.570287</v>
      </c>
      <c r="Y17">
        <v>1.36307</v>
      </c>
      <c r="Z17">
        <v>225.060654</v>
      </c>
      <c r="AA17">
        <v>0.56030999999999997</v>
      </c>
      <c r="AB17">
        <v>12149.028319999999</v>
      </c>
    </row>
    <row r="18" spans="1:28">
      <c r="A18">
        <v>2038</v>
      </c>
      <c r="B18">
        <v>10854.969727</v>
      </c>
      <c r="C18">
        <v>94.993392999999998</v>
      </c>
      <c r="D18">
        <v>10949.962890999999</v>
      </c>
      <c r="E18">
        <v>696.433716</v>
      </c>
      <c r="F18">
        <v>3.9921129999999998</v>
      </c>
      <c r="G18">
        <v>70.459998999999996</v>
      </c>
      <c r="H18">
        <v>112.11462400000001</v>
      </c>
      <c r="I18">
        <v>7.6455149999999996</v>
      </c>
      <c r="J18">
        <v>41.105347000000002</v>
      </c>
      <c r="K18">
        <v>3.995098</v>
      </c>
      <c r="L18">
        <v>313.843414</v>
      </c>
      <c r="M18">
        <v>0.73644799999999999</v>
      </c>
      <c r="N18">
        <v>2.680599</v>
      </c>
      <c r="O18">
        <v>0.88213699999999995</v>
      </c>
      <c r="P18">
        <v>1.208728</v>
      </c>
      <c r="Q18">
        <v>0</v>
      </c>
      <c r="R18">
        <v>0.523536</v>
      </c>
      <c r="S18">
        <v>1255.6213379999999</v>
      </c>
      <c r="T18">
        <v>11879.645508</v>
      </c>
      <c r="U18">
        <v>98.988495</v>
      </c>
      <c r="V18">
        <v>0</v>
      </c>
      <c r="W18">
        <v>21.232340000000001</v>
      </c>
      <c r="X18">
        <v>2.582973</v>
      </c>
      <c r="Y18">
        <v>1.3636600000000001</v>
      </c>
      <c r="Z18">
        <v>210.77278100000001</v>
      </c>
      <c r="AA18">
        <v>0.523536</v>
      </c>
      <c r="AB18">
        <v>12205.583984000001</v>
      </c>
    </row>
    <row r="19" spans="1:28">
      <c r="A19">
        <v>2037</v>
      </c>
      <c r="B19">
        <v>10935.822265999999</v>
      </c>
      <c r="C19">
        <v>94.686424000000002</v>
      </c>
      <c r="D19">
        <v>11030.508789</v>
      </c>
      <c r="E19">
        <v>711.82043499999997</v>
      </c>
      <c r="F19">
        <v>3.8271950000000001</v>
      </c>
      <c r="G19">
        <v>64.518844999999999</v>
      </c>
      <c r="H19">
        <v>105.403839</v>
      </c>
      <c r="I19">
        <v>7.5184259999999998</v>
      </c>
      <c r="J19">
        <v>39.324832999999998</v>
      </c>
      <c r="K19">
        <v>3.4415469999999999</v>
      </c>
      <c r="L19">
        <v>305.59646600000002</v>
      </c>
      <c r="M19">
        <v>0.74405900000000003</v>
      </c>
      <c r="N19">
        <v>2.6957659999999999</v>
      </c>
      <c r="O19">
        <v>0.87692300000000001</v>
      </c>
      <c r="P19">
        <v>1.233913</v>
      </c>
      <c r="Q19">
        <v>0</v>
      </c>
      <c r="R19">
        <v>0.48992799999999997</v>
      </c>
      <c r="S19">
        <v>1247.4920649999999</v>
      </c>
      <c r="T19">
        <v>11966.209961</v>
      </c>
      <c r="U19">
        <v>98.127975000000006</v>
      </c>
      <c r="V19">
        <v>0</v>
      </c>
      <c r="W19">
        <v>21.680609</v>
      </c>
      <c r="X19">
        <v>2.5820470000000002</v>
      </c>
      <c r="Y19">
        <v>1.367014</v>
      </c>
      <c r="Z19">
        <v>196.873795</v>
      </c>
      <c r="AA19">
        <v>0.48992799999999997</v>
      </c>
      <c r="AB19">
        <v>12278.000977</v>
      </c>
    </row>
    <row r="20" spans="1:28">
      <c r="A20">
        <v>2036</v>
      </c>
      <c r="B20">
        <v>11026.987305000001</v>
      </c>
      <c r="C20">
        <v>94.370079000000004</v>
      </c>
      <c r="D20">
        <v>11121.357421999999</v>
      </c>
      <c r="E20">
        <v>729.48382600000002</v>
      </c>
      <c r="F20">
        <v>3.672771</v>
      </c>
      <c r="G20">
        <v>58.905200999999998</v>
      </c>
      <c r="H20">
        <v>98.780547999999996</v>
      </c>
      <c r="I20">
        <v>7.4685969999999999</v>
      </c>
      <c r="J20">
        <v>37.553654000000002</v>
      </c>
      <c r="K20">
        <v>2.8874230000000001</v>
      </c>
      <c r="L20">
        <v>297.60870399999999</v>
      </c>
      <c r="M20">
        <v>0.75305900000000003</v>
      </c>
      <c r="N20">
        <v>2.7171959999999999</v>
      </c>
      <c r="O20">
        <v>0.87392499999999995</v>
      </c>
      <c r="P20">
        <v>1.2667889999999999</v>
      </c>
      <c r="Q20">
        <v>0</v>
      </c>
      <c r="R20">
        <v>0.459401</v>
      </c>
      <c r="S20">
        <v>1242.43103</v>
      </c>
      <c r="T20">
        <v>12065.65625</v>
      </c>
      <c r="U20">
        <v>97.257484000000005</v>
      </c>
      <c r="V20">
        <v>0</v>
      </c>
      <c r="W20">
        <v>22.164173000000002</v>
      </c>
      <c r="X20">
        <v>2.603294</v>
      </c>
      <c r="Y20">
        <v>1.372331</v>
      </c>
      <c r="Z20">
        <v>183.40374800000001</v>
      </c>
      <c r="AA20">
        <v>0.459401</v>
      </c>
      <c r="AB20">
        <v>12363.788086</v>
      </c>
    </row>
    <row r="21" spans="1:28">
      <c r="A21">
        <v>2035</v>
      </c>
      <c r="B21">
        <v>11126.429688</v>
      </c>
      <c r="C21">
        <v>94.014702</v>
      </c>
      <c r="D21">
        <v>11220.444336</v>
      </c>
      <c r="E21">
        <v>750.13574200000005</v>
      </c>
      <c r="F21">
        <v>3.526173</v>
      </c>
      <c r="G21">
        <v>53.633442000000002</v>
      </c>
      <c r="H21">
        <v>92.247482000000005</v>
      </c>
      <c r="I21">
        <v>7.4973299999999998</v>
      </c>
      <c r="J21">
        <v>35.789943999999998</v>
      </c>
      <c r="K21">
        <v>2.3307980000000001</v>
      </c>
      <c r="L21">
        <v>289.92401100000001</v>
      </c>
      <c r="M21">
        <v>0.76461100000000004</v>
      </c>
      <c r="N21">
        <v>2.7452800000000002</v>
      </c>
      <c r="O21">
        <v>0.87290100000000004</v>
      </c>
      <c r="P21">
        <v>1.3081050000000001</v>
      </c>
      <c r="Q21">
        <v>0</v>
      </c>
      <c r="R21">
        <v>0.43235099999999999</v>
      </c>
      <c r="S21">
        <v>1241.20813</v>
      </c>
      <c r="T21">
        <v>12177.007812</v>
      </c>
      <c r="U21">
        <v>96.345489999999998</v>
      </c>
      <c r="V21">
        <v>0</v>
      </c>
      <c r="W21">
        <v>22.393032000000002</v>
      </c>
      <c r="X21">
        <v>2.6320860000000001</v>
      </c>
      <c r="Y21">
        <v>1.385289</v>
      </c>
      <c r="Z21">
        <v>170.381744</v>
      </c>
      <c r="AA21">
        <v>0.43235099999999999</v>
      </c>
      <c r="AB21">
        <v>12461.652344</v>
      </c>
    </row>
    <row r="22" spans="1:28">
      <c r="A22">
        <v>2034</v>
      </c>
      <c r="B22">
        <v>11254.320312</v>
      </c>
      <c r="C22">
        <v>93.741753000000003</v>
      </c>
      <c r="D22">
        <v>11348.0625</v>
      </c>
      <c r="E22">
        <v>774.83654799999999</v>
      </c>
      <c r="F22">
        <v>3.4026909999999999</v>
      </c>
      <c r="G22">
        <v>48.840907999999999</v>
      </c>
      <c r="H22">
        <v>85.994399999999999</v>
      </c>
      <c r="I22">
        <v>7.6360450000000002</v>
      </c>
      <c r="J22">
        <v>34.097363000000001</v>
      </c>
      <c r="K22">
        <v>1.7779050000000001</v>
      </c>
      <c r="L22">
        <v>283.114532</v>
      </c>
      <c r="M22">
        <v>0.78034999999999999</v>
      </c>
      <c r="N22">
        <v>2.7851819999999998</v>
      </c>
      <c r="O22">
        <v>0.87517500000000004</v>
      </c>
      <c r="P22">
        <v>1.3628130000000001</v>
      </c>
      <c r="Q22">
        <v>0</v>
      </c>
      <c r="R22">
        <v>0.409105</v>
      </c>
      <c r="S22">
        <v>1245.912842</v>
      </c>
      <c r="T22">
        <v>12321.549805000001</v>
      </c>
      <c r="U22">
        <v>95.519660999999999</v>
      </c>
      <c r="V22">
        <v>0</v>
      </c>
      <c r="W22">
        <v>22.945910999999999</v>
      </c>
      <c r="X22">
        <v>2.6742520000000001</v>
      </c>
      <c r="Y22">
        <v>1.415262</v>
      </c>
      <c r="Z22">
        <v>158.19430500000001</v>
      </c>
      <c r="AA22">
        <v>0.409105</v>
      </c>
      <c r="AB22">
        <v>12593.975586</v>
      </c>
    </row>
    <row r="23" spans="1:28">
      <c r="A23">
        <v>2033</v>
      </c>
      <c r="B23">
        <v>11379.871094</v>
      </c>
      <c r="C23">
        <v>93.186333000000005</v>
      </c>
      <c r="D23">
        <v>11473.057617</v>
      </c>
      <c r="E23">
        <v>801.91528300000004</v>
      </c>
      <c r="F23">
        <v>3.3132220000000001</v>
      </c>
      <c r="G23">
        <v>44.296238000000002</v>
      </c>
      <c r="H23">
        <v>79.844207999999995</v>
      </c>
      <c r="I23">
        <v>7.8459329999999996</v>
      </c>
      <c r="J23">
        <v>32.370753999999998</v>
      </c>
      <c r="K23">
        <v>1.231671</v>
      </c>
      <c r="L23">
        <v>276.44052099999999</v>
      </c>
      <c r="M23">
        <v>0.79985099999999998</v>
      </c>
      <c r="N23">
        <v>2.835731</v>
      </c>
      <c r="O23">
        <v>0.87847799999999998</v>
      </c>
      <c r="P23">
        <v>1.426644</v>
      </c>
      <c r="Q23">
        <v>0</v>
      </c>
      <c r="R23">
        <v>0.38856200000000002</v>
      </c>
      <c r="S23">
        <v>1253.587158</v>
      </c>
      <c r="T23">
        <v>12465.860352</v>
      </c>
      <c r="U23">
        <v>94.418014999999997</v>
      </c>
      <c r="V23">
        <v>0</v>
      </c>
      <c r="W23">
        <v>23.970200999999999</v>
      </c>
      <c r="X23">
        <v>2.725028</v>
      </c>
      <c r="Y23">
        <v>1.4383300000000001</v>
      </c>
      <c r="Z23">
        <v>146.38308699999999</v>
      </c>
      <c r="AA23">
        <v>0.38856200000000002</v>
      </c>
      <c r="AB23">
        <v>12726.644531</v>
      </c>
    </row>
    <row r="24" spans="1:28">
      <c r="A24">
        <v>2032</v>
      </c>
      <c r="B24">
        <v>11498.623046999999</v>
      </c>
      <c r="C24">
        <v>92.472954000000001</v>
      </c>
      <c r="D24">
        <v>11591.095703000001</v>
      </c>
      <c r="E24">
        <v>831.18914800000005</v>
      </c>
      <c r="F24">
        <v>3.2432470000000002</v>
      </c>
      <c r="G24">
        <v>40.021923000000001</v>
      </c>
      <c r="H24">
        <v>73.812279000000004</v>
      </c>
      <c r="I24">
        <v>8.0904769999999999</v>
      </c>
      <c r="J24">
        <v>30.582056000000001</v>
      </c>
      <c r="K24">
        <v>0.71633500000000006</v>
      </c>
      <c r="L24">
        <v>269.73513800000001</v>
      </c>
      <c r="M24">
        <v>0.83405399999999996</v>
      </c>
      <c r="N24">
        <v>2.9038819999999999</v>
      </c>
      <c r="O24">
        <v>0.88615200000000005</v>
      </c>
      <c r="P24">
        <v>1.517228</v>
      </c>
      <c r="Q24">
        <v>0</v>
      </c>
      <c r="R24">
        <v>0.36932399999999999</v>
      </c>
      <c r="S24">
        <v>1263.9011230000001</v>
      </c>
      <c r="T24">
        <v>12605.883789</v>
      </c>
      <c r="U24">
        <v>93.189301</v>
      </c>
      <c r="V24">
        <v>0</v>
      </c>
      <c r="W24">
        <v>24.658401000000001</v>
      </c>
      <c r="X24">
        <v>2.8039179999999999</v>
      </c>
      <c r="Y24">
        <v>1.477662</v>
      </c>
      <c r="Z24">
        <v>134.95455899999999</v>
      </c>
      <c r="AA24">
        <v>0.36932399999999999</v>
      </c>
      <c r="AB24">
        <v>12854.997069999999</v>
      </c>
    </row>
    <row r="25" spans="1:28">
      <c r="A25">
        <v>2031</v>
      </c>
      <c r="B25">
        <v>11624.725586</v>
      </c>
      <c r="C25">
        <v>91.574425000000005</v>
      </c>
      <c r="D25">
        <v>11716.299805000001</v>
      </c>
      <c r="E25">
        <v>863.38281199999994</v>
      </c>
      <c r="F25">
        <v>3.2003249999999999</v>
      </c>
      <c r="G25">
        <v>36.026671999999998</v>
      </c>
      <c r="H25">
        <v>68.047591999999995</v>
      </c>
      <c r="I25">
        <v>8.3704400000000003</v>
      </c>
      <c r="J25">
        <v>28.771404</v>
      </c>
      <c r="K25">
        <v>0.28742600000000001</v>
      </c>
      <c r="L25">
        <v>263.41107199999999</v>
      </c>
      <c r="M25">
        <v>0.86750300000000002</v>
      </c>
      <c r="N25">
        <v>2.9905330000000001</v>
      </c>
      <c r="O25">
        <v>0.89807700000000001</v>
      </c>
      <c r="P25">
        <v>1.6278360000000001</v>
      </c>
      <c r="Q25">
        <v>0</v>
      </c>
      <c r="R25">
        <v>0.351576</v>
      </c>
      <c r="S25">
        <v>1278.233154</v>
      </c>
      <c r="T25">
        <v>12756.387694999999</v>
      </c>
      <c r="U25">
        <v>91.861846999999997</v>
      </c>
      <c r="V25">
        <v>0</v>
      </c>
      <c r="W25">
        <v>25.556937999999999</v>
      </c>
      <c r="X25">
        <v>2.8945379999999998</v>
      </c>
      <c r="Y25">
        <v>1.528985</v>
      </c>
      <c r="Z25">
        <v>124.103172</v>
      </c>
      <c r="AA25">
        <v>0.351576</v>
      </c>
      <c r="AB25">
        <v>12994.533203000001</v>
      </c>
    </row>
    <row r="26" spans="1:28">
      <c r="A26">
        <v>2030</v>
      </c>
      <c r="B26">
        <v>11745.785156</v>
      </c>
      <c r="C26">
        <v>90.064316000000005</v>
      </c>
      <c r="D26">
        <v>11835.849609000001</v>
      </c>
      <c r="E26">
        <v>897.497253</v>
      </c>
      <c r="F26">
        <v>3.1777920000000002</v>
      </c>
      <c r="G26">
        <v>32.262870999999997</v>
      </c>
      <c r="H26">
        <v>62.499499999999998</v>
      </c>
      <c r="I26">
        <v>8.6494119999999999</v>
      </c>
      <c r="J26">
        <v>26.915579000000001</v>
      </c>
      <c r="K26">
        <v>4.6392999999999997E-2</v>
      </c>
      <c r="L26">
        <v>257.13067599999999</v>
      </c>
      <c r="M26">
        <v>0.91191999999999995</v>
      </c>
      <c r="N26">
        <v>3.1015790000000001</v>
      </c>
      <c r="O26">
        <v>0.91369</v>
      </c>
      <c r="P26">
        <v>1.8056399999999999</v>
      </c>
      <c r="Q26">
        <v>0</v>
      </c>
      <c r="R26">
        <v>0.33482899999999999</v>
      </c>
      <c r="S26">
        <v>1295.247192</v>
      </c>
      <c r="T26">
        <v>12903.024414</v>
      </c>
      <c r="U26">
        <v>90.110703000000001</v>
      </c>
      <c r="V26">
        <v>0</v>
      </c>
      <c r="W26">
        <v>27.252334999999999</v>
      </c>
      <c r="X26">
        <v>3.0134669999999999</v>
      </c>
      <c r="Y26">
        <v>1.6167450000000001</v>
      </c>
      <c r="Z26">
        <v>113.71558400000001</v>
      </c>
      <c r="AA26">
        <v>0.33482899999999999</v>
      </c>
      <c r="AB26">
        <v>13131.096680000001</v>
      </c>
    </row>
    <row r="27" spans="1:28">
      <c r="A27">
        <v>2029</v>
      </c>
      <c r="B27">
        <v>11885.604492</v>
      </c>
      <c r="C27">
        <v>88.873833000000005</v>
      </c>
      <c r="D27">
        <v>11974.478515999999</v>
      </c>
      <c r="E27">
        <v>935.29949999999997</v>
      </c>
      <c r="F27">
        <v>3.1790409999999998</v>
      </c>
      <c r="G27">
        <v>28.741634000000001</v>
      </c>
      <c r="H27">
        <v>57.531013000000002</v>
      </c>
      <c r="I27">
        <v>8.9386399999999995</v>
      </c>
      <c r="J27">
        <v>25.086324999999999</v>
      </c>
      <c r="K27">
        <v>2.8760000000000001E-3</v>
      </c>
      <c r="L27">
        <v>251.350662</v>
      </c>
      <c r="M27">
        <v>0.96335700000000002</v>
      </c>
      <c r="N27">
        <v>3.228847</v>
      </c>
      <c r="O27">
        <v>0.93111900000000003</v>
      </c>
      <c r="P27">
        <v>1.98996</v>
      </c>
      <c r="Q27">
        <v>0</v>
      </c>
      <c r="R27">
        <v>0.32011499999999998</v>
      </c>
      <c r="S27">
        <v>1317.5629879999999</v>
      </c>
      <c r="T27">
        <v>13077.647461</v>
      </c>
      <c r="U27">
        <v>88.876723999999996</v>
      </c>
      <c r="V27">
        <v>0</v>
      </c>
      <c r="W27">
        <v>24.010527</v>
      </c>
      <c r="X27">
        <v>3.1454080000000002</v>
      </c>
      <c r="Y27">
        <v>1.6648719999999999</v>
      </c>
      <c r="Z27">
        <v>104.196434</v>
      </c>
      <c r="AA27">
        <v>0.32011499999999998</v>
      </c>
      <c r="AB27">
        <v>13292.041015999999</v>
      </c>
    </row>
    <row r="28" spans="1:28">
      <c r="A28">
        <v>2028</v>
      </c>
      <c r="B28">
        <v>12042.523438</v>
      </c>
      <c r="C28">
        <v>87.734306000000004</v>
      </c>
      <c r="D28">
        <v>12130.257812</v>
      </c>
      <c r="E28">
        <v>976.91888400000005</v>
      </c>
      <c r="F28">
        <v>3.1914440000000002</v>
      </c>
      <c r="G28">
        <v>25.390605999999998</v>
      </c>
      <c r="H28">
        <v>52.967875999999997</v>
      </c>
      <c r="I28">
        <v>9.2281680000000001</v>
      </c>
      <c r="J28">
        <v>23.355421</v>
      </c>
      <c r="K28">
        <v>1.8259999999999999E-3</v>
      </c>
      <c r="L28">
        <v>245.932007</v>
      </c>
      <c r="M28">
        <v>1.0216080000000001</v>
      </c>
      <c r="N28">
        <v>3.3670300000000002</v>
      </c>
      <c r="O28">
        <v>0.94957599999999998</v>
      </c>
      <c r="P28">
        <v>2.1834319999999998</v>
      </c>
      <c r="Q28">
        <v>0</v>
      </c>
      <c r="R28">
        <v>0.308114</v>
      </c>
      <c r="S28">
        <v>1344.815918</v>
      </c>
      <c r="T28">
        <v>13269.925781</v>
      </c>
      <c r="U28">
        <v>87.736121999999995</v>
      </c>
      <c r="V28">
        <v>0</v>
      </c>
      <c r="W28">
        <v>24.480259</v>
      </c>
      <c r="X28">
        <v>3.233215</v>
      </c>
      <c r="Y28">
        <v>1.7482470000000001</v>
      </c>
      <c r="Z28">
        <v>95.343200999999993</v>
      </c>
      <c r="AA28">
        <v>0.308114</v>
      </c>
      <c r="AB28">
        <v>13475.074219</v>
      </c>
    </row>
    <row r="29" spans="1:28">
      <c r="A29">
        <v>2027</v>
      </c>
      <c r="B29">
        <v>12215.307617</v>
      </c>
      <c r="C29">
        <v>86.410293999999993</v>
      </c>
      <c r="D29">
        <v>12301.717773</v>
      </c>
      <c r="E29">
        <v>1022.054504</v>
      </c>
      <c r="F29">
        <v>3.2179899999999999</v>
      </c>
      <c r="G29">
        <v>22.133040999999999</v>
      </c>
      <c r="H29">
        <v>48.589767000000002</v>
      </c>
      <c r="I29">
        <v>9.503819</v>
      </c>
      <c r="J29">
        <v>21.614270999999999</v>
      </c>
      <c r="K29">
        <v>1.0219999999999999E-3</v>
      </c>
      <c r="L29">
        <v>240.730255</v>
      </c>
      <c r="M29">
        <v>1.085998</v>
      </c>
      <c r="N29">
        <v>3.5227379999999999</v>
      </c>
      <c r="O29">
        <v>0.970966</v>
      </c>
      <c r="P29">
        <v>2.398793</v>
      </c>
      <c r="Q29">
        <v>0</v>
      </c>
      <c r="R29">
        <v>0.29852000000000001</v>
      </c>
      <c r="S29">
        <v>1376.1214600000001</v>
      </c>
      <c r="T29">
        <v>13481.303711</v>
      </c>
      <c r="U29">
        <v>86.411315999999999</v>
      </c>
      <c r="V29">
        <v>0</v>
      </c>
      <c r="W29">
        <v>25.384454999999999</v>
      </c>
      <c r="X29">
        <v>3.3990659999999999</v>
      </c>
      <c r="Y29">
        <v>1.8584879999999999</v>
      </c>
      <c r="Z29">
        <v>86.801627999999994</v>
      </c>
      <c r="AA29">
        <v>0.29852000000000001</v>
      </c>
      <c r="AB29">
        <v>13677.838867</v>
      </c>
    </row>
    <row r="30" spans="1:28">
      <c r="A30">
        <v>2026</v>
      </c>
      <c r="B30">
        <v>12405.925781</v>
      </c>
      <c r="C30">
        <v>84.855339000000001</v>
      </c>
      <c r="D30">
        <v>12490.78125</v>
      </c>
      <c r="E30">
        <v>1070.2889399999999</v>
      </c>
      <c r="F30">
        <v>3.2395209999999999</v>
      </c>
      <c r="G30">
        <v>18.886078000000001</v>
      </c>
      <c r="H30">
        <v>44.317604000000003</v>
      </c>
      <c r="I30">
        <v>9.7779089999999993</v>
      </c>
      <c r="J30">
        <v>19.870638</v>
      </c>
      <c r="K30">
        <v>4.2400000000000001E-4</v>
      </c>
      <c r="L30">
        <v>235.68078600000001</v>
      </c>
      <c r="M30">
        <v>1.1588160000000001</v>
      </c>
      <c r="N30">
        <v>3.6946469999999998</v>
      </c>
      <c r="O30">
        <v>0.99607500000000004</v>
      </c>
      <c r="P30">
        <v>2.640774</v>
      </c>
      <c r="Q30">
        <v>0</v>
      </c>
      <c r="R30">
        <v>0.29127799999999998</v>
      </c>
      <c r="S30">
        <v>1410.8435059999999</v>
      </c>
      <c r="T30">
        <v>13712.798828000001</v>
      </c>
      <c r="U30">
        <v>84.855759000000006</v>
      </c>
      <c r="V30">
        <v>0</v>
      </c>
      <c r="W30">
        <v>27.316523</v>
      </c>
      <c r="X30">
        <v>3.5481560000000001</v>
      </c>
      <c r="Y30">
        <v>1.9884900000000001</v>
      </c>
      <c r="Z30">
        <v>78.396979999999999</v>
      </c>
      <c r="AA30">
        <v>0.29127799999999998</v>
      </c>
      <c r="AB30">
        <v>13901.625</v>
      </c>
    </row>
    <row r="31" spans="1:28">
      <c r="A31">
        <v>2025</v>
      </c>
      <c r="B31">
        <v>12627.175781</v>
      </c>
      <c r="C31">
        <v>83.099975999999998</v>
      </c>
      <c r="D31">
        <v>12710.275390999999</v>
      </c>
      <c r="E31">
        <v>1121.3466800000001</v>
      </c>
      <c r="F31">
        <v>3.2818299999999998</v>
      </c>
      <c r="G31">
        <v>15.628366</v>
      </c>
      <c r="H31">
        <v>40.023829999999997</v>
      </c>
      <c r="I31">
        <v>10.066656</v>
      </c>
      <c r="J31">
        <v>18.401859000000002</v>
      </c>
      <c r="K31">
        <v>0</v>
      </c>
      <c r="L31">
        <v>231.18815599999999</v>
      </c>
      <c r="M31">
        <v>1.2486349999999999</v>
      </c>
      <c r="N31">
        <v>3.8892380000000002</v>
      </c>
      <c r="O31">
        <v>1.0291980000000001</v>
      </c>
      <c r="P31">
        <v>2.930958</v>
      </c>
      <c r="Q31">
        <v>0</v>
      </c>
      <c r="R31">
        <v>0.28652100000000003</v>
      </c>
      <c r="S31">
        <v>1449.321899</v>
      </c>
      <c r="T31">
        <v>13980.958984000001</v>
      </c>
      <c r="U31">
        <v>83.099982999999995</v>
      </c>
      <c r="V31">
        <v>0</v>
      </c>
      <c r="W31">
        <v>26.829184000000001</v>
      </c>
      <c r="X31">
        <v>3.8029570000000001</v>
      </c>
      <c r="Y31">
        <v>2.1901060000000001</v>
      </c>
      <c r="Z31">
        <v>69.989318999999995</v>
      </c>
      <c r="AA31">
        <v>0.28652100000000003</v>
      </c>
      <c r="AB31">
        <v>14159.597656</v>
      </c>
    </row>
    <row r="32" spans="1:28">
      <c r="A32">
        <v>2024</v>
      </c>
      <c r="B32">
        <v>12915.519531</v>
      </c>
      <c r="C32">
        <v>81.421143000000001</v>
      </c>
      <c r="D32">
        <v>12996.940430000001</v>
      </c>
      <c r="E32">
        <v>1176.953125</v>
      </c>
      <c r="F32">
        <v>3.3686609999999999</v>
      </c>
      <c r="G32">
        <v>12.502295</v>
      </c>
      <c r="H32">
        <v>35.624546000000002</v>
      </c>
      <c r="I32">
        <v>10.423463999999999</v>
      </c>
      <c r="J32">
        <v>17.787953999999999</v>
      </c>
      <c r="K32">
        <v>0</v>
      </c>
      <c r="L32">
        <v>228.08139</v>
      </c>
      <c r="M32">
        <v>1.3574949999999999</v>
      </c>
      <c r="N32">
        <v>4.0944440000000002</v>
      </c>
      <c r="O32">
        <v>1.064201</v>
      </c>
      <c r="P32">
        <v>3.2243520000000001</v>
      </c>
      <c r="Q32">
        <v>0</v>
      </c>
      <c r="R32">
        <v>0.28522700000000001</v>
      </c>
      <c r="S32">
        <v>1494.7673339999999</v>
      </c>
      <c r="T32">
        <v>14325.251953000001</v>
      </c>
      <c r="U32">
        <v>81.421143000000001</v>
      </c>
      <c r="V32">
        <v>0</v>
      </c>
      <c r="W32">
        <v>23.953354000000001</v>
      </c>
      <c r="X32">
        <v>4.1195469999999998</v>
      </c>
      <c r="Y32">
        <v>2.397087</v>
      </c>
      <c r="Z32">
        <v>61.878109000000002</v>
      </c>
      <c r="AA32">
        <v>0.28522700000000001</v>
      </c>
      <c r="AB32">
        <v>14491.708008</v>
      </c>
    </row>
    <row r="33" spans="1:28">
      <c r="A33">
        <v>2023</v>
      </c>
      <c r="B33">
        <v>13183.695312</v>
      </c>
      <c r="C33">
        <v>79.035683000000006</v>
      </c>
      <c r="D33">
        <v>13262.731444999999</v>
      </c>
      <c r="E33">
        <v>1229.779419</v>
      </c>
      <c r="F33">
        <v>3.4558589999999998</v>
      </c>
      <c r="G33">
        <v>10.312806999999999</v>
      </c>
      <c r="H33">
        <v>30.45196</v>
      </c>
      <c r="I33">
        <v>10.750800999999999</v>
      </c>
      <c r="J33">
        <v>16.982745999999999</v>
      </c>
      <c r="K33">
        <v>0</v>
      </c>
      <c r="L33">
        <v>221.943039</v>
      </c>
      <c r="M33">
        <v>1.482178</v>
      </c>
      <c r="N33">
        <v>4.3111430000000004</v>
      </c>
      <c r="O33">
        <v>1.1066180000000001</v>
      </c>
      <c r="P33">
        <v>3.575637</v>
      </c>
      <c r="Q33">
        <v>0</v>
      </c>
      <c r="R33">
        <v>0.28522999999999998</v>
      </c>
      <c r="S33">
        <v>1534.4375</v>
      </c>
      <c r="T33">
        <v>14640.974609000001</v>
      </c>
      <c r="U33">
        <v>79.035683000000006</v>
      </c>
      <c r="V33">
        <v>0</v>
      </c>
      <c r="W33">
        <v>23.357348999999999</v>
      </c>
      <c r="X33">
        <v>4.3921840000000003</v>
      </c>
      <c r="Y33">
        <v>2.6404290000000001</v>
      </c>
      <c r="Z33">
        <v>54.126274000000002</v>
      </c>
      <c r="AA33">
        <v>0.28522999999999998</v>
      </c>
      <c r="AB33">
        <v>14797.168944999999</v>
      </c>
    </row>
    <row r="34" spans="1:28">
      <c r="A34">
        <v>2022</v>
      </c>
      <c r="B34">
        <v>13418.256836</v>
      </c>
      <c r="C34">
        <v>75.360259999999997</v>
      </c>
      <c r="D34">
        <v>13493.617188</v>
      </c>
      <c r="E34">
        <v>1277.4482419999999</v>
      </c>
      <c r="F34">
        <v>3.5219450000000001</v>
      </c>
      <c r="G34">
        <v>8.6693440000000006</v>
      </c>
      <c r="H34">
        <v>24.743034000000002</v>
      </c>
      <c r="I34">
        <v>11.016574</v>
      </c>
      <c r="J34">
        <v>15.875235999999999</v>
      </c>
      <c r="K34">
        <v>0</v>
      </c>
      <c r="L34">
        <v>214.71597299999999</v>
      </c>
      <c r="M34">
        <v>1.613003</v>
      </c>
      <c r="N34">
        <v>4.5282220000000004</v>
      </c>
      <c r="O34">
        <v>1.1494040000000001</v>
      </c>
      <c r="P34">
        <v>3.9447000000000001</v>
      </c>
      <c r="Q34">
        <v>0</v>
      </c>
      <c r="R34">
        <v>0.28407300000000002</v>
      </c>
      <c r="S34">
        <v>1567.5097659999999</v>
      </c>
      <c r="T34">
        <v>14917.297852</v>
      </c>
      <c r="U34">
        <v>75.360259999999997</v>
      </c>
      <c r="V34">
        <v>0</v>
      </c>
      <c r="W34">
        <v>22.207422000000001</v>
      </c>
      <c r="X34">
        <v>4.6708780000000001</v>
      </c>
      <c r="Y34">
        <v>2.9219439999999999</v>
      </c>
      <c r="Z34">
        <v>46.062927000000002</v>
      </c>
      <c r="AA34">
        <v>0.28407300000000002</v>
      </c>
      <c r="AB34">
        <v>15061.126953000001</v>
      </c>
    </row>
    <row r="35" spans="1:28">
      <c r="A35">
        <v>2021</v>
      </c>
      <c r="B35">
        <v>13569.991211</v>
      </c>
      <c r="C35">
        <v>70.605346999999995</v>
      </c>
      <c r="D35">
        <v>13640.596680000001</v>
      </c>
      <c r="E35">
        <v>1315.7554929999999</v>
      </c>
      <c r="F35">
        <v>3.5537209999999999</v>
      </c>
      <c r="G35">
        <v>7.2519859999999996</v>
      </c>
      <c r="H35">
        <v>18.509326999999999</v>
      </c>
      <c r="I35">
        <v>11.202602000000001</v>
      </c>
      <c r="J35">
        <v>14.316124</v>
      </c>
      <c r="K35">
        <v>0</v>
      </c>
      <c r="L35">
        <v>205.50122099999999</v>
      </c>
      <c r="M35">
        <v>1.748089</v>
      </c>
      <c r="N35">
        <v>4.75373</v>
      </c>
      <c r="O35">
        <v>1.196126</v>
      </c>
      <c r="P35">
        <v>4.3535009999999996</v>
      </c>
      <c r="Q35">
        <v>0</v>
      </c>
      <c r="R35">
        <v>0.28015000000000001</v>
      </c>
      <c r="S35">
        <v>1588.4221190000001</v>
      </c>
      <c r="T35">
        <v>15098.541992</v>
      </c>
      <c r="U35">
        <v>70.605339000000001</v>
      </c>
      <c r="V35">
        <v>0</v>
      </c>
      <c r="W35">
        <v>21.436373</v>
      </c>
      <c r="X35">
        <v>4.9579319999999996</v>
      </c>
      <c r="Y35">
        <v>3.2049989999999999</v>
      </c>
      <c r="Z35">
        <v>37.690170000000002</v>
      </c>
      <c r="AA35">
        <v>0.28015000000000001</v>
      </c>
      <c r="AB35">
        <v>15229.018555000001</v>
      </c>
    </row>
    <row r="36" spans="1:28">
      <c r="A36">
        <v>2020</v>
      </c>
      <c r="B36">
        <v>13636.662109000001</v>
      </c>
      <c r="C36">
        <v>66.730286000000007</v>
      </c>
      <c r="D36">
        <v>13703.392578000001</v>
      </c>
      <c r="E36">
        <v>1343.3271480000001</v>
      </c>
      <c r="F36">
        <v>3.5553650000000001</v>
      </c>
      <c r="G36">
        <v>5.9775390000000002</v>
      </c>
      <c r="H36">
        <v>11.835322</v>
      </c>
      <c r="I36">
        <v>11.478243000000001</v>
      </c>
      <c r="J36">
        <v>12.420878999999999</v>
      </c>
      <c r="K36">
        <v>0</v>
      </c>
      <c r="L36">
        <v>194.13980100000001</v>
      </c>
      <c r="M36">
        <v>1.8911750000000001</v>
      </c>
      <c r="N36">
        <v>4.9838500000000003</v>
      </c>
      <c r="O36">
        <v>1.2457389999999999</v>
      </c>
      <c r="P36">
        <v>4.800376</v>
      </c>
      <c r="Q36">
        <v>0</v>
      </c>
      <c r="R36">
        <v>0.27036199999999999</v>
      </c>
      <c r="S36">
        <v>1595.926025</v>
      </c>
      <c r="T36">
        <v>15180.849609000001</v>
      </c>
      <c r="U36">
        <v>66.730286000000007</v>
      </c>
      <c r="V36">
        <v>0</v>
      </c>
      <c r="W36">
        <v>21.426731</v>
      </c>
      <c r="X36">
        <v>5.2611309999999998</v>
      </c>
      <c r="Y36">
        <v>3.5150109999999999</v>
      </c>
      <c r="Z36">
        <v>29.087178999999999</v>
      </c>
      <c r="AA36">
        <v>0.27036199999999999</v>
      </c>
      <c r="AB36">
        <v>15299.318359000001</v>
      </c>
    </row>
    <row r="37" spans="1:28">
      <c r="A37">
        <v>2019</v>
      </c>
      <c r="B37">
        <v>13649.670898</v>
      </c>
      <c r="C37">
        <v>63.969223</v>
      </c>
      <c r="D37">
        <v>13713.639648</v>
      </c>
      <c r="E37">
        <v>1358.233643</v>
      </c>
      <c r="F37">
        <v>3.5039859999999998</v>
      </c>
      <c r="G37">
        <v>4.8255600000000003</v>
      </c>
      <c r="H37">
        <v>6.7011279999999998</v>
      </c>
      <c r="I37">
        <v>11.812346</v>
      </c>
      <c r="J37">
        <v>10.252526</v>
      </c>
      <c r="K37">
        <v>0</v>
      </c>
      <c r="L37">
        <v>181.25550799999999</v>
      </c>
      <c r="M37">
        <v>2.1900750000000002</v>
      </c>
      <c r="N37">
        <v>5.2313359999999998</v>
      </c>
      <c r="O37">
        <v>1.3012969999999999</v>
      </c>
      <c r="P37">
        <v>5.2844709999999999</v>
      </c>
      <c r="Q37">
        <v>0</v>
      </c>
      <c r="R37">
        <v>0.244584</v>
      </c>
      <c r="S37">
        <v>1590.836548</v>
      </c>
      <c r="T37">
        <v>15199.481444999999</v>
      </c>
      <c r="U37">
        <v>63.969234</v>
      </c>
      <c r="V37">
        <v>0</v>
      </c>
      <c r="W37">
        <v>17.035625</v>
      </c>
      <c r="X37">
        <v>5.7392899999999996</v>
      </c>
      <c r="Y37">
        <v>3.780961</v>
      </c>
      <c r="Z37">
        <v>22.194469000000002</v>
      </c>
      <c r="AA37">
        <v>0.244584</v>
      </c>
      <c r="AB37">
        <v>15304.476562</v>
      </c>
    </row>
    <row r="39" spans="1:28">
      <c r="B39" s="10" t="s">
        <v>456</v>
      </c>
      <c r="C39" s="10" t="s">
        <v>461</v>
      </c>
      <c r="E39" s="10" t="s">
        <v>456</v>
      </c>
      <c r="F39" s="10" t="s">
        <v>470</v>
      </c>
      <c r="G39" s="10" t="s">
        <v>470</v>
      </c>
      <c r="H39" s="10" t="s">
        <v>470</v>
      </c>
      <c r="I39" s="10" t="s">
        <v>583</v>
      </c>
      <c r="J39" s="10" t="s">
        <v>583</v>
      </c>
      <c r="K39" s="10" t="s">
        <v>461</v>
      </c>
      <c r="L39" s="10" t="s">
        <v>456</v>
      </c>
      <c r="M39" s="10" t="s">
        <v>464</v>
      </c>
      <c r="N39" s="10" t="s">
        <v>464</v>
      </c>
      <c r="O39" s="10" t="s">
        <v>467</v>
      </c>
      <c r="P39" s="10" t="s">
        <v>467</v>
      </c>
      <c r="Q39" s="10" t="s">
        <v>473</v>
      </c>
      <c r="R39" s="10" t="s">
        <v>473</v>
      </c>
    </row>
    <row r="41" spans="1:28">
      <c r="B41" s="10"/>
      <c r="C41" s="10"/>
      <c r="D41" s="10"/>
      <c r="E41" s="10"/>
      <c r="F41" s="10"/>
      <c r="G41" s="10"/>
      <c r="H41" s="10"/>
    </row>
    <row r="43" spans="1:28" s="67" customFormat="1"/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J46"/>
  <sheetViews>
    <sheetView workbookViewId="0">
      <selection activeCell="B42" sqref="B42:AJ42"/>
    </sheetView>
  </sheetViews>
  <sheetFormatPr defaultColWidth="8.85546875" defaultRowHeight="15"/>
  <sheetData>
    <row r="1" spans="1:36">
      <c r="A1" t="s">
        <v>584</v>
      </c>
    </row>
    <row r="2" spans="1:36">
      <c r="A2" t="s">
        <v>585</v>
      </c>
    </row>
    <row r="3" spans="1:36">
      <c r="A3" t="s">
        <v>586</v>
      </c>
    </row>
    <row r="4" spans="1:36">
      <c r="A4" t="s">
        <v>587</v>
      </c>
    </row>
    <row r="5" spans="1:36">
      <c r="A5" t="s">
        <v>588</v>
      </c>
    </row>
    <row r="6" spans="1:36">
      <c r="A6" t="s">
        <v>589</v>
      </c>
    </row>
    <row r="7" spans="1:36">
      <c r="A7" t="s">
        <v>186</v>
      </c>
    </row>
    <row r="8" spans="1:36" ht="144" customHeight="1">
      <c r="A8" t="s">
        <v>555</v>
      </c>
      <c r="B8" s="67" t="s">
        <v>590</v>
      </c>
      <c r="C8" s="67" t="s">
        <v>591</v>
      </c>
      <c r="D8" s="67" t="s">
        <v>592</v>
      </c>
      <c r="E8" s="67" t="s">
        <v>593</v>
      </c>
      <c r="F8" s="67" t="s">
        <v>594</v>
      </c>
      <c r="G8" s="67" t="s">
        <v>595</v>
      </c>
      <c r="H8" s="67" t="s">
        <v>596</v>
      </c>
      <c r="I8" s="67" t="s">
        <v>597</v>
      </c>
      <c r="J8" s="67" t="s">
        <v>598</v>
      </c>
      <c r="K8" s="67" t="s">
        <v>599</v>
      </c>
      <c r="L8" s="67" t="s">
        <v>600</v>
      </c>
      <c r="M8" s="67" t="s">
        <v>601</v>
      </c>
      <c r="N8" s="67" t="s">
        <v>602</v>
      </c>
      <c r="O8" s="67" t="s">
        <v>603</v>
      </c>
      <c r="P8" s="67" t="s">
        <v>604</v>
      </c>
      <c r="Q8" s="67" t="s">
        <v>605</v>
      </c>
      <c r="R8" s="67" t="s">
        <v>606</v>
      </c>
      <c r="S8" s="67" t="s">
        <v>607</v>
      </c>
      <c r="T8" s="67" t="s">
        <v>608</v>
      </c>
      <c r="U8" s="67" t="s">
        <v>609</v>
      </c>
      <c r="V8" s="67" t="s">
        <v>610</v>
      </c>
      <c r="W8" s="67" t="s">
        <v>611</v>
      </c>
      <c r="X8" s="67" t="s">
        <v>612</v>
      </c>
      <c r="Y8" s="67" t="s">
        <v>613</v>
      </c>
      <c r="Z8" s="67" t="s">
        <v>614</v>
      </c>
      <c r="AA8" s="67" t="s">
        <v>615</v>
      </c>
      <c r="AB8" s="67" t="s">
        <v>616</v>
      </c>
      <c r="AC8" s="67" t="s">
        <v>617</v>
      </c>
      <c r="AD8" s="67" t="s">
        <v>618</v>
      </c>
      <c r="AE8" s="67" t="s">
        <v>619</v>
      </c>
      <c r="AF8" s="67" t="s">
        <v>620</v>
      </c>
      <c r="AG8" s="67" t="s">
        <v>621</v>
      </c>
      <c r="AH8" s="67" t="s">
        <v>622</v>
      </c>
      <c r="AI8" s="67" t="s">
        <v>623</v>
      </c>
      <c r="AJ8" s="67" t="s">
        <v>624</v>
      </c>
    </row>
    <row r="9" spans="1:36">
      <c r="A9">
        <v>2050</v>
      </c>
      <c r="B9">
        <v>7356.5649409999996</v>
      </c>
      <c r="C9">
        <v>20.660522</v>
      </c>
      <c r="D9">
        <v>7377.2255859999996</v>
      </c>
      <c r="E9">
        <v>145.37088</v>
      </c>
      <c r="F9">
        <v>7.4077929999999999</v>
      </c>
      <c r="G9">
        <v>604.69219999999996</v>
      </c>
      <c r="H9">
        <v>1030.8519289999999</v>
      </c>
      <c r="I9">
        <v>10.356289</v>
      </c>
      <c r="J9">
        <v>100.82558400000001</v>
      </c>
      <c r="K9">
        <v>30.184778000000001</v>
      </c>
      <c r="L9">
        <v>288.71499599999999</v>
      </c>
      <c r="M9">
        <v>1.0903069999999999</v>
      </c>
      <c r="N9">
        <v>4.468718</v>
      </c>
      <c r="O9">
        <v>1.0746830000000001</v>
      </c>
      <c r="P9">
        <v>0</v>
      </c>
      <c r="Q9">
        <v>2.3440979999999998</v>
      </c>
      <c r="R9">
        <v>2228.1936040000001</v>
      </c>
      <c r="S9">
        <v>6124.3896480000003</v>
      </c>
      <c r="T9">
        <v>109.43920900000001</v>
      </c>
      <c r="U9">
        <v>6233.8291019999997</v>
      </c>
      <c r="V9">
        <v>526.28051800000003</v>
      </c>
      <c r="W9">
        <v>5.1235670000000004</v>
      </c>
      <c r="X9">
        <v>188.37893700000001</v>
      </c>
      <c r="Y9">
        <v>15.889851999999999</v>
      </c>
      <c r="Z9">
        <v>46.682094999999997</v>
      </c>
      <c r="AA9">
        <v>65.127540999999994</v>
      </c>
      <c r="AB9">
        <v>0.37382300000000002</v>
      </c>
      <c r="AC9">
        <v>575.94665499999996</v>
      </c>
      <c r="AD9">
        <v>1.0257130000000001</v>
      </c>
      <c r="AE9">
        <v>4.9073000000000002</v>
      </c>
      <c r="AF9">
        <v>1.2619640000000001</v>
      </c>
      <c r="AG9">
        <v>3.1600069999999998</v>
      </c>
      <c r="AH9">
        <v>0</v>
      </c>
      <c r="AI9">
        <v>0.35596800000000001</v>
      </c>
      <c r="AJ9">
        <v>1434.5141599999999</v>
      </c>
    </row>
    <row r="10" spans="1:36">
      <c r="A10">
        <v>2049</v>
      </c>
      <c r="B10">
        <v>7327.9960940000001</v>
      </c>
      <c r="C10">
        <v>20.488869000000001</v>
      </c>
      <c r="D10">
        <v>7348.4848629999997</v>
      </c>
      <c r="E10">
        <v>144.60481300000001</v>
      </c>
      <c r="F10">
        <v>7.327712</v>
      </c>
      <c r="G10">
        <v>589.11468500000001</v>
      </c>
      <c r="H10">
        <v>1003.5169069999999</v>
      </c>
      <c r="I10">
        <v>10.277877999999999</v>
      </c>
      <c r="J10">
        <v>99.893257000000006</v>
      </c>
      <c r="K10">
        <v>30.028040000000001</v>
      </c>
      <c r="L10">
        <v>287.26333599999998</v>
      </c>
      <c r="M10">
        <v>1.0781210000000001</v>
      </c>
      <c r="N10">
        <v>4.4309419999999999</v>
      </c>
      <c r="O10">
        <v>1.066106</v>
      </c>
      <c r="P10">
        <v>0</v>
      </c>
      <c r="Q10">
        <v>2.259941</v>
      </c>
      <c r="R10">
        <v>2181.6564939999998</v>
      </c>
      <c r="S10">
        <v>6104.6176759999998</v>
      </c>
      <c r="T10">
        <v>109.70412399999999</v>
      </c>
      <c r="U10">
        <v>6214.3217770000001</v>
      </c>
      <c r="V10">
        <v>524.51037599999995</v>
      </c>
      <c r="W10">
        <v>5.0057099999999997</v>
      </c>
      <c r="X10">
        <v>184.81308000000001</v>
      </c>
      <c r="Y10">
        <v>15.771796999999999</v>
      </c>
      <c r="Z10">
        <v>40.490409999999997</v>
      </c>
      <c r="AA10">
        <v>65.721283</v>
      </c>
      <c r="AB10">
        <v>0.36760399999999999</v>
      </c>
      <c r="AC10">
        <v>562.44232199999999</v>
      </c>
      <c r="AD10">
        <v>1.0194620000000001</v>
      </c>
      <c r="AE10">
        <v>4.8787580000000004</v>
      </c>
      <c r="AF10">
        <v>1.2375929999999999</v>
      </c>
      <c r="AG10">
        <v>3.141734</v>
      </c>
      <c r="AH10">
        <v>0</v>
      </c>
      <c r="AI10">
        <v>0.34209000000000001</v>
      </c>
      <c r="AJ10">
        <v>1409.7421879999999</v>
      </c>
    </row>
    <row r="11" spans="1:36">
      <c r="A11">
        <v>2048</v>
      </c>
      <c r="B11">
        <v>7282.6748049999997</v>
      </c>
      <c r="C11">
        <v>20.265898</v>
      </c>
      <c r="D11">
        <v>7302.9409180000002</v>
      </c>
      <c r="E11">
        <v>143.53613300000001</v>
      </c>
      <c r="F11">
        <v>7.2111039999999997</v>
      </c>
      <c r="G11">
        <v>569.28979500000003</v>
      </c>
      <c r="H11">
        <v>979.37487799999997</v>
      </c>
      <c r="I11">
        <v>10.166741</v>
      </c>
      <c r="J11">
        <v>97.972274999999996</v>
      </c>
      <c r="K11">
        <v>29.834105999999998</v>
      </c>
      <c r="L11">
        <v>284.47515900000002</v>
      </c>
      <c r="M11">
        <v>1.066203</v>
      </c>
      <c r="N11">
        <v>4.3845679999999998</v>
      </c>
      <c r="O11">
        <v>1.0554460000000001</v>
      </c>
      <c r="P11">
        <v>0</v>
      </c>
      <c r="Q11">
        <v>2.178296</v>
      </c>
      <c r="R11">
        <v>2131.3244629999999</v>
      </c>
      <c r="S11">
        <v>6107.9750979999999</v>
      </c>
      <c r="T11">
        <v>108.741257</v>
      </c>
      <c r="U11">
        <v>6216.7163090000004</v>
      </c>
      <c r="V11">
        <v>524.53698699999995</v>
      </c>
      <c r="W11">
        <v>4.91066</v>
      </c>
      <c r="X11">
        <v>181.00775100000001</v>
      </c>
      <c r="Y11">
        <v>15.697524</v>
      </c>
      <c r="Z11">
        <v>35.226363999999997</v>
      </c>
      <c r="AA11">
        <v>66.180251999999996</v>
      </c>
      <c r="AB11">
        <v>0.36143999999999998</v>
      </c>
      <c r="AC11">
        <v>549.61840800000004</v>
      </c>
      <c r="AD11">
        <v>1.0147379999999999</v>
      </c>
      <c r="AE11">
        <v>4.8655660000000003</v>
      </c>
      <c r="AF11">
        <v>1.211371</v>
      </c>
      <c r="AG11">
        <v>3.133702</v>
      </c>
      <c r="AH11">
        <v>0</v>
      </c>
      <c r="AI11">
        <v>0.32784400000000002</v>
      </c>
      <c r="AJ11">
        <v>1388.0926509999999</v>
      </c>
    </row>
    <row r="12" spans="1:36">
      <c r="A12">
        <v>2047</v>
      </c>
      <c r="B12">
        <v>7184.296875</v>
      </c>
      <c r="C12">
        <v>19.892609</v>
      </c>
      <c r="D12">
        <v>7204.189453</v>
      </c>
      <c r="E12">
        <v>141.40479999999999</v>
      </c>
      <c r="F12">
        <v>7.0598910000000004</v>
      </c>
      <c r="G12">
        <v>548.73223900000005</v>
      </c>
      <c r="H12">
        <v>945.42224099999999</v>
      </c>
      <c r="I12">
        <v>9.9882179999999998</v>
      </c>
      <c r="J12">
        <v>95.97963</v>
      </c>
      <c r="K12">
        <v>29.242867</v>
      </c>
      <c r="L12">
        <v>280.09500100000002</v>
      </c>
      <c r="M12">
        <v>1.0449900000000001</v>
      </c>
      <c r="N12">
        <v>4.3058820000000004</v>
      </c>
      <c r="O12">
        <v>1.0370360000000001</v>
      </c>
      <c r="P12">
        <v>0</v>
      </c>
      <c r="Q12">
        <v>2.0809440000000001</v>
      </c>
      <c r="R12">
        <v>2067.1508789999998</v>
      </c>
      <c r="S12">
        <v>6056.9277339999999</v>
      </c>
      <c r="T12">
        <v>107.587952</v>
      </c>
      <c r="U12">
        <v>6164.515625</v>
      </c>
      <c r="V12">
        <v>520.02075200000002</v>
      </c>
      <c r="W12">
        <v>4.7864890000000004</v>
      </c>
      <c r="X12">
        <v>176.50430299999999</v>
      </c>
      <c r="Y12">
        <v>15.482485</v>
      </c>
      <c r="Z12">
        <v>30.543112000000001</v>
      </c>
      <c r="AA12">
        <v>66.226348999999999</v>
      </c>
      <c r="AB12">
        <v>0.35092899999999999</v>
      </c>
      <c r="AC12">
        <v>533.43066399999998</v>
      </c>
      <c r="AD12">
        <v>1.003131</v>
      </c>
      <c r="AE12">
        <v>4.8123019999999999</v>
      </c>
      <c r="AF12">
        <v>1.1800790000000001</v>
      </c>
      <c r="AG12">
        <v>3.09964</v>
      </c>
      <c r="AH12">
        <v>0</v>
      </c>
      <c r="AI12">
        <v>0.311415</v>
      </c>
      <c r="AJ12">
        <v>1357.751587</v>
      </c>
    </row>
    <row r="13" spans="1:36">
      <c r="A13">
        <v>2046</v>
      </c>
      <c r="B13">
        <v>7104.9389650000003</v>
      </c>
      <c r="C13">
        <v>19.564222000000001</v>
      </c>
      <c r="D13">
        <v>7124.5034180000002</v>
      </c>
      <c r="E13">
        <v>139.67211900000001</v>
      </c>
      <c r="F13">
        <v>6.9130469999999997</v>
      </c>
      <c r="G13">
        <v>527.97619599999996</v>
      </c>
      <c r="H13">
        <v>918.56195100000002</v>
      </c>
      <c r="I13">
        <v>9.8287650000000006</v>
      </c>
      <c r="J13">
        <v>93.627274</v>
      </c>
      <c r="K13">
        <v>28.744875</v>
      </c>
      <c r="L13">
        <v>275.98516799999999</v>
      </c>
      <c r="M13">
        <v>1.0294840000000001</v>
      </c>
      <c r="N13">
        <v>4.240761</v>
      </c>
      <c r="O13">
        <v>1.0218659999999999</v>
      </c>
      <c r="P13">
        <v>0</v>
      </c>
      <c r="Q13">
        <v>1.996761</v>
      </c>
      <c r="R13">
        <v>2010.337769</v>
      </c>
      <c r="S13">
        <v>6044.5512699999999</v>
      </c>
      <c r="T13">
        <v>105.268021</v>
      </c>
      <c r="U13">
        <v>6149.8193359999996</v>
      </c>
      <c r="V13">
        <v>518.66973900000005</v>
      </c>
      <c r="W13">
        <v>4.6940410000000004</v>
      </c>
      <c r="X13">
        <v>172.421921</v>
      </c>
      <c r="Y13">
        <v>15.346577</v>
      </c>
      <c r="Z13">
        <v>26.686789999999998</v>
      </c>
      <c r="AA13">
        <v>66.349425999999994</v>
      </c>
      <c r="AB13">
        <v>0.34085900000000002</v>
      </c>
      <c r="AC13">
        <v>519.86071800000002</v>
      </c>
      <c r="AD13">
        <v>0.99635899999999999</v>
      </c>
      <c r="AE13">
        <v>4.7872960000000004</v>
      </c>
      <c r="AF13">
        <v>1.153208</v>
      </c>
      <c r="AG13">
        <v>3.0839919999999998</v>
      </c>
      <c r="AH13">
        <v>0</v>
      </c>
      <c r="AI13">
        <v>0.296321</v>
      </c>
      <c r="AJ13">
        <v>1334.687134</v>
      </c>
    </row>
    <row r="14" spans="1:36">
      <c r="A14">
        <v>2045</v>
      </c>
      <c r="B14">
        <v>7026.2592770000001</v>
      </c>
      <c r="C14">
        <v>19.230032000000001</v>
      </c>
      <c r="D14">
        <v>7045.4892579999996</v>
      </c>
      <c r="E14">
        <v>137.93392900000001</v>
      </c>
      <c r="F14">
        <v>6.7817350000000003</v>
      </c>
      <c r="G14">
        <v>510.26077299999997</v>
      </c>
      <c r="H14">
        <v>888.55059800000004</v>
      </c>
      <c r="I14">
        <v>9.6750609999999995</v>
      </c>
      <c r="J14">
        <v>91.881493000000006</v>
      </c>
      <c r="K14">
        <v>28.216166999999999</v>
      </c>
      <c r="L14">
        <v>272.27688599999999</v>
      </c>
      <c r="M14">
        <v>1.011487</v>
      </c>
      <c r="N14">
        <v>4.1753039999999997</v>
      </c>
      <c r="O14">
        <v>1.0066269999999999</v>
      </c>
      <c r="P14">
        <v>0</v>
      </c>
      <c r="Q14">
        <v>1.9130419999999999</v>
      </c>
      <c r="R14">
        <v>1954.402832</v>
      </c>
      <c r="S14">
        <v>6023.5390619999998</v>
      </c>
      <c r="T14">
        <v>104.588234</v>
      </c>
      <c r="U14">
        <v>6128.1274409999996</v>
      </c>
      <c r="V14">
        <v>516.73284899999999</v>
      </c>
      <c r="W14">
        <v>4.6034379999999997</v>
      </c>
      <c r="X14">
        <v>168.90213</v>
      </c>
      <c r="Y14">
        <v>15.182136</v>
      </c>
      <c r="Z14">
        <v>23.450541999999999</v>
      </c>
      <c r="AA14">
        <v>66.553459000000004</v>
      </c>
      <c r="AB14">
        <v>0.32860699999999998</v>
      </c>
      <c r="AC14">
        <v>507.05831899999998</v>
      </c>
      <c r="AD14">
        <v>0.990286</v>
      </c>
      <c r="AE14">
        <v>4.7591850000000004</v>
      </c>
      <c r="AF14">
        <v>1.1308480000000001</v>
      </c>
      <c r="AG14">
        <v>3.0660949999999998</v>
      </c>
      <c r="AH14">
        <v>0</v>
      </c>
      <c r="AI14">
        <v>0.28159899999999999</v>
      </c>
      <c r="AJ14">
        <v>1313.0394289999999</v>
      </c>
    </row>
    <row r="15" spans="1:36">
      <c r="A15">
        <v>2044</v>
      </c>
      <c r="B15">
        <v>6924.4692379999997</v>
      </c>
      <c r="C15">
        <v>18.824384999999999</v>
      </c>
      <c r="D15">
        <v>6943.2934569999998</v>
      </c>
      <c r="E15">
        <v>135.78299000000001</v>
      </c>
      <c r="F15">
        <v>6.6149069999999996</v>
      </c>
      <c r="G15">
        <v>489.663208</v>
      </c>
      <c r="H15">
        <v>861.39776600000005</v>
      </c>
      <c r="I15">
        <v>9.4821030000000004</v>
      </c>
      <c r="J15">
        <v>89.283882000000006</v>
      </c>
      <c r="K15">
        <v>27.651793999999999</v>
      </c>
      <c r="L15">
        <v>267.21105999999997</v>
      </c>
      <c r="M15">
        <v>0.99284700000000004</v>
      </c>
      <c r="N15">
        <v>4.0990950000000002</v>
      </c>
      <c r="O15">
        <v>0.98870999999999998</v>
      </c>
      <c r="P15">
        <v>0</v>
      </c>
      <c r="Q15">
        <v>1.830352</v>
      </c>
      <c r="R15">
        <v>1895.7001949999999</v>
      </c>
      <c r="S15">
        <v>6015.1264650000003</v>
      </c>
      <c r="T15">
        <v>102.73732</v>
      </c>
      <c r="U15">
        <v>6117.8637699999999</v>
      </c>
      <c r="V15">
        <v>515.71844499999997</v>
      </c>
      <c r="W15">
        <v>4.5191949999999999</v>
      </c>
      <c r="X15">
        <v>165.11608899999999</v>
      </c>
      <c r="Y15">
        <v>15.021276</v>
      </c>
      <c r="Z15">
        <v>20.713139000000002</v>
      </c>
      <c r="AA15">
        <v>66.603820999999996</v>
      </c>
      <c r="AB15">
        <v>0.31464900000000001</v>
      </c>
      <c r="AC15">
        <v>494.36956800000002</v>
      </c>
      <c r="AD15">
        <v>0.98433400000000004</v>
      </c>
      <c r="AE15">
        <v>4.7385029999999997</v>
      </c>
      <c r="AF15">
        <v>1.1067610000000001</v>
      </c>
      <c r="AG15">
        <v>3.0533220000000001</v>
      </c>
      <c r="AH15">
        <v>0</v>
      </c>
      <c r="AI15">
        <v>0.26700699999999999</v>
      </c>
      <c r="AJ15">
        <v>1292.5261230000001</v>
      </c>
    </row>
    <row r="16" spans="1:36">
      <c r="A16">
        <v>2043</v>
      </c>
      <c r="B16">
        <v>6863.6635740000002</v>
      </c>
      <c r="C16">
        <v>18.520102999999999</v>
      </c>
      <c r="D16">
        <v>6882.1835940000001</v>
      </c>
      <c r="E16">
        <v>134.440552</v>
      </c>
      <c r="F16">
        <v>6.499104</v>
      </c>
      <c r="G16">
        <v>474.84997600000003</v>
      </c>
      <c r="H16">
        <v>838.49859600000002</v>
      </c>
      <c r="I16">
        <v>9.3489609999999992</v>
      </c>
      <c r="J16">
        <v>87.675987000000006</v>
      </c>
      <c r="K16">
        <v>27.319126000000001</v>
      </c>
      <c r="L16">
        <v>264.08978300000001</v>
      </c>
      <c r="M16">
        <v>0.97947499999999998</v>
      </c>
      <c r="N16">
        <v>4.0484429999999998</v>
      </c>
      <c r="O16">
        <v>0.97699599999999998</v>
      </c>
      <c r="P16">
        <v>0</v>
      </c>
      <c r="Q16">
        <v>1.7607980000000001</v>
      </c>
      <c r="R16">
        <v>1851.175293</v>
      </c>
      <c r="S16">
        <v>6018.5556640000004</v>
      </c>
      <c r="T16">
        <v>102.667557</v>
      </c>
      <c r="U16">
        <v>6121.2231449999999</v>
      </c>
      <c r="V16">
        <v>515.86377000000005</v>
      </c>
      <c r="W16">
        <v>4.4452290000000003</v>
      </c>
      <c r="X16">
        <v>162.41859400000001</v>
      </c>
      <c r="Y16">
        <v>14.870623</v>
      </c>
      <c r="Z16">
        <v>18.479574</v>
      </c>
      <c r="AA16">
        <v>66.941101000000003</v>
      </c>
      <c r="AB16">
        <v>0.299012</v>
      </c>
      <c r="AC16">
        <v>484.12332199999997</v>
      </c>
      <c r="AD16">
        <v>0.98197999999999996</v>
      </c>
      <c r="AE16">
        <v>4.7304820000000003</v>
      </c>
      <c r="AF16">
        <v>1.091763</v>
      </c>
      <c r="AG16">
        <v>3.048505</v>
      </c>
      <c r="AH16">
        <v>0</v>
      </c>
      <c r="AI16">
        <v>0.25395600000000002</v>
      </c>
      <c r="AJ16">
        <v>1277.5477289999999</v>
      </c>
    </row>
    <row r="17" spans="1:36">
      <c r="A17">
        <v>2042</v>
      </c>
      <c r="B17">
        <v>6851.8476559999999</v>
      </c>
      <c r="C17">
        <v>18.317869000000002</v>
      </c>
      <c r="D17">
        <v>6870.1655270000001</v>
      </c>
      <c r="E17">
        <v>134.02593999999999</v>
      </c>
      <c r="F17">
        <v>6.4249960000000002</v>
      </c>
      <c r="G17">
        <v>463.01177999999999</v>
      </c>
      <c r="H17">
        <v>819.57946800000002</v>
      </c>
      <c r="I17">
        <v>9.2746270000000006</v>
      </c>
      <c r="J17">
        <v>86.643676999999997</v>
      </c>
      <c r="K17">
        <v>27.146671000000001</v>
      </c>
      <c r="L17">
        <v>262.64230300000003</v>
      </c>
      <c r="M17">
        <v>0.97121999999999997</v>
      </c>
      <c r="N17">
        <v>4.0245790000000001</v>
      </c>
      <c r="O17">
        <v>0.97193200000000002</v>
      </c>
      <c r="P17">
        <v>0</v>
      </c>
      <c r="Q17">
        <v>1.7039230000000001</v>
      </c>
      <c r="R17">
        <v>1817.0986330000001</v>
      </c>
      <c r="S17">
        <v>6079.0629879999997</v>
      </c>
      <c r="T17">
        <v>104.69995900000001</v>
      </c>
      <c r="U17">
        <v>6183.7631840000004</v>
      </c>
      <c r="V17">
        <v>520.89855999999997</v>
      </c>
      <c r="W17">
        <v>4.4074739999999997</v>
      </c>
      <c r="X17">
        <v>161.067047</v>
      </c>
      <c r="Y17">
        <v>14.824866999999999</v>
      </c>
      <c r="Z17">
        <v>16.748578999999999</v>
      </c>
      <c r="AA17">
        <v>67.809769000000003</v>
      </c>
      <c r="AB17">
        <v>0.28343000000000002</v>
      </c>
      <c r="AC17">
        <v>478.43170199999997</v>
      </c>
      <c r="AD17">
        <v>0.98878100000000002</v>
      </c>
      <c r="AE17">
        <v>4.7679689999999999</v>
      </c>
      <c r="AF17">
        <v>1.089037</v>
      </c>
      <c r="AG17">
        <v>3.073061</v>
      </c>
      <c r="AH17">
        <v>0</v>
      </c>
      <c r="AI17">
        <v>0.24304600000000001</v>
      </c>
      <c r="AJ17">
        <v>1274.6333010000001</v>
      </c>
    </row>
    <row r="18" spans="1:36">
      <c r="A18">
        <v>2041</v>
      </c>
      <c r="B18">
        <v>6801.0664059999999</v>
      </c>
      <c r="C18">
        <v>17.973934</v>
      </c>
      <c r="D18">
        <v>6819.0405270000001</v>
      </c>
      <c r="E18">
        <v>132.819275</v>
      </c>
      <c r="F18">
        <v>6.3013690000000002</v>
      </c>
      <c r="G18">
        <v>446.60461400000003</v>
      </c>
      <c r="H18">
        <v>795.75781199999994</v>
      </c>
      <c r="I18">
        <v>9.1346260000000008</v>
      </c>
      <c r="J18">
        <v>84.833648999999994</v>
      </c>
      <c r="K18">
        <v>26.638241000000001</v>
      </c>
      <c r="L18">
        <v>259.320404</v>
      </c>
      <c r="M18">
        <v>0.95611599999999997</v>
      </c>
      <c r="N18">
        <v>3.9758070000000001</v>
      </c>
      <c r="O18">
        <v>0.96086000000000005</v>
      </c>
      <c r="P18">
        <v>0</v>
      </c>
      <c r="Q18">
        <v>1.637853</v>
      </c>
      <c r="R18">
        <v>1769.60437</v>
      </c>
      <c r="S18">
        <v>6136.0478519999997</v>
      </c>
      <c r="T18">
        <v>106.641373</v>
      </c>
      <c r="U18">
        <v>6242.689453</v>
      </c>
      <c r="V18">
        <v>525.54040499999996</v>
      </c>
      <c r="W18">
        <v>4.3550839999999997</v>
      </c>
      <c r="X18">
        <v>158.978027</v>
      </c>
      <c r="Y18">
        <v>14.717456</v>
      </c>
      <c r="Z18">
        <v>15.270218</v>
      </c>
      <c r="AA18">
        <v>68.400749000000005</v>
      </c>
      <c r="AB18">
        <v>0.26466200000000001</v>
      </c>
      <c r="AC18">
        <v>471.73715199999998</v>
      </c>
      <c r="AD18">
        <v>0.99357200000000001</v>
      </c>
      <c r="AE18">
        <v>4.801469</v>
      </c>
      <c r="AF18">
        <v>1.0826169999999999</v>
      </c>
      <c r="AG18">
        <v>3.0951620000000002</v>
      </c>
      <c r="AH18">
        <v>0</v>
      </c>
      <c r="AI18">
        <v>0.23122899999999999</v>
      </c>
      <c r="AJ18">
        <v>1269.4677730000001</v>
      </c>
    </row>
    <row r="19" spans="1:36">
      <c r="A19">
        <v>2040</v>
      </c>
      <c r="B19">
        <v>6744.5195309999999</v>
      </c>
      <c r="C19">
        <v>17.566254000000001</v>
      </c>
      <c r="D19">
        <v>6762.0859380000002</v>
      </c>
      <c r="E19">
        <v>131.48028600000001</v>
      </c>
      <c r="F19">
        <v>6.169448</v>
      </c>
      <c r="G19">
        <v>426.778412</v>
      </c>
      <c r="H19">
        <v>773.48913600000003</v>
      </c>
      <c r="I19">
        <v>8.9727879999999995</v>
      </c>
      <c r="J19">
        <v>82.635222999999996</v>
      </c>
      <c r="K19">
        <v>25.950548000000001</v>
      </c>
      <c r="L19">
        <v>254.36329699999999</v>
      </c>
      <c r="M19">
        <v>0.94242000000000004</v>
      </c>
      <c r="N19">
        <v>3.9230740000000002</v>
      </c>
      <c r="O19">
        <v>0.94878200000000001</v>
      </c>
      <c r="P19">
        <v>0</v>
      </c>
      <c r="Q19">
        <v>1.571583</v>
      </c>
      <c r="R19">
        <v>1717.875</v>
      </c>
      <c r="S19">
        <v>6210.3559569999998</v>
      </c>
      <c r="T19">
        <v>107.03074599999999</v>
      </c>
      <c r="U19">
        <v>6317.3867190000001</v>
      </c>
      <c r="V19">
        <v>531.88226299999997</v>
      </c>
      <c r="W19">
        <v>4.2977559999999997</v>
      </c>
      <c r="X19">
        <v>156.41398599999999</v>
      </c>
      <c r="Y19">
        <v>14.581896</v>
      </c>
      <c r="Z19">
        <v>14.082215</v>
      </c>
      <c r="AA19">
        <v>68.863799999999998</v>
      </c>
      <c r="AB19">
        <v>0.24376100000000001</v>
      </c>
      <c r="AC19">
        <v>465.71115099999997</v>
      </c>
      <c r="AD19">
        <v>1.000494</v>
      </c>
      <c r="AE19">
        <v>4.8462129999999997</v>
      </c>
      <c r="AF19">
        <v>1.0771630000000001</v>
      </c>
      <c r="AG19">
        <v>3.1245820000000002</v>
      </c>
      <c r="AH19">
        <v>0</v>
      </c>
      <c r="AI19">
        <v>0.219554</v>
      </c>
      <c r="AJ19">
        <v>1266.344971</v>
      </c>
    </row>
    <row r="20" spans="1:36">
      <c r="A20">
        <v>2039</v>
      </c>
      <c r="B20">
        <v>6705.0849609999996</v>
      </c>
      <c r="C20">
        <v>17.143122000000002</v>
      </c>
      <c r="D20">
        <v>6722.2280270000001</v>
      </c>
      <c r="E20">
        <v>130.41497799999999</v>
      </c>
      <c r="F20">
        <v>6.0198289999999997</v>
      </c>
      <c r="G20">
        <v>398.50650000000002</v>
      </c>
      <c r="H20">
        <v>755.29553199999998</v>
      </c>
      <c r="I20">
        <v>8.8087549999999997</v>
      </c>
      <c r="J20">
        <v>79.765709000000001</v>
      </c>
      <c r="K20">
        <v>25.548981000000001</v>
      </c>
      <c r="L20">
        <v>250.040527</v>
      </c>
      <c r="M20">
        <v>0.93057400000000001</v>
      </c>
      <c r="N20">
        <v>3.8768639999999999</v>
      </c>
      <c r="O20">
        <v>0.93831900000000001</v>
      </c>
      <c r="P20">
        <v>0</v>
      </c>
      <c r="Q20">
        <v>1.5079180000000001</v>
      </c>
      <c r="R20">
        <v>1662.293091</v>
      </c>
      <c r="S20">
        <v>6291.7729490000002</v>
      </c>
      <c r="T20">
        <v>109.255493</v>
      </c>
      <c r="U20">
        <v>6401.0283200000003</v>
      </c>
      <c r="V20">
        <v>538.43994099999998</v>
      </c>
      <c r="W20">
        <v>4.2234680000000004</v>
      </c>
      <c r="X20">
        <v>151.540909</v>
      </c>
      <c r="Y20">
        <v>14.378107</v>
      </c>
      <c r="Z20">
        <v>13.040431</v>
      </c>
      <c r="AA20">
        <v>68.856133</v>
      </c>
      <c r="AB20">
        <v>0.220777</v>
      </c>
      <c r="AC20">
        <v>458.59866299999999</v>
      </c>
      <c r="AD20">
        <v>1.0081089999999999</v>
      </c>
      <c r="AE20">
        <v>4.8944770000000002</v>
      </c>
      <c r="AF20">
        <v>1.0753250000000001</v>
      </c>
      <c r="AG20">
        <v>3.156234</v>
      </c>
      <c r="AH20">
        <v>0</v>
      </c>
      <c r="AI20">
        <v>0.207676</v>
      </c>
      <c r="AJ20">
        <v>1259.6401370000001</v>
      </c>
    </row>
    <row r="21" spans="1:36">
      <c r="A21">
        <v>2038</v>
      </c>
      <c r="B21">
        <v>6620.3657229999999</v>
      </c>
      <c r="C21">
        <v>16.538540000000001</v>
      </c>
      <c r="D21">
        <v>6636.904297</v>
      </c>
      <c r="E21">
        <v>128.44220000000001</v>
      </c>
      <c r="F21">
        <v>5.8204339999999997</v>
      </c>
      <c r="G21">
        <v>368.76379400000002</v>
      </c>
      <c r="H21">
        <v>728.09149200000002</v>
      </c>
      <c r="I21">
        <v>8.5701450000000001</v>
      </c>
      <c r="J21">
        <v>76.349159</v>
      </c>
      <c r="K21">
        <v>24.925547000000002</v>
      </c>
      <c r="L21">
        <v>243.86175499999999</v>
      </c>
      <c r="M21">
        <v>0.91324399999999994</v>
      </c>
      <c r="N21">
        <v>3.8035890000000001</v>
      </c>
      <c r="O21">
        <v>0.92124700000000004</v>
      </c>
      <c r="P21">
        <v>0</v>
      </c>
      <c r="Q21">
        <v>1.43319</v>
      </c>
      <c r="R21">
        <v>1592.518677</v>
      </c>
      <c r="S21">
        <v>6330.9877930000002</v>
      </c>
      <c r="T21">
        <v>109.89913199999999</v>
      </c>
      <c r="U21">
        <v>6440.8867190000001</v>
      </c>
      <c r="V21">
        <v>541.33044400000006</v>
      </c>
      <c r="W21">
        <v>4.0960470000000004</v>
      </c>
      <c r="X21">
        <v>145.22416699999999</v>
      </c>
      <c r="Y21">
        <v>13.983086</v>
      </c>
      <c r="Z21">
        <v>12.060022</v>
      </c>
      <c r="AA21">
        <v>68.235954000000007</v>
      </c>
      <c r="AB21">
        <v>0.194942</v>
      </c>
      <c r="AC21">
        <v>448.31161500000002</v>
      </c>
      <c r="AD21">
        <v>1.009269</v>
      </c>
      <c r="AE21">
        <v>4.9090389999999999</v>
      </c>
      <c r="AF21">
        <v>1.0667690000000001</v>
      </c>
      <c r="AG21">
        <v>3.1660780000000002</v>
      </c>
      <c r="AH21">
        <v>0</v>
      </c>
      <c r="AI21">
        <v>0.19397500000000001</v>
      </c>
      <c r="AJ21">
        <v>1243.7814940000001</v>
      </c>
    </row>
    <row r="22" spans="1:36">
      <c r="A22">
        <v>2037</v>
      </c>
      <c r="B22">
        <v>6535.8828119999998</v>
      </c>
      <c r="C22">
        <v>15.859099000000001</v>
      </c>
      <c r="D22">
        <v>6551.7416990000002</v>
      </c>
      <c r="E22">
        <v>126.431076</v>
      </c>
      <c r="F22">
        <v>5.608835</v>
      </c>
      <c r="G22">
        <v>339.96069299999999</v>
      </c>
      <c r="H22">
        <v>695.64306599999998</v>
      </c>
      <c r="I22">
        <v>8.3129310000000007</v>
      </c>
      <c r="J22">
        <v>72.850594000000001</v>
      </c>
      <c r="K22">
        <v>24.268059000000001</v>
      </c>
      <c r="L22">
        <v>237.40509</v>
      </c>
      <c r="M22">
        <v>0.89586500000000002</v>
      </c>
      <c r="N22">
        <v>3.7282359999999999</v>
      </c>
      <c r="O22">
        <v>0.90360200000000002</v>
      </c>
      <c r="P22">
        <v>0</v>
      </c>
      <c r="Q22">
        <v>1.356392</v>
      </c>
      <c r="R22">
        <v>1517.970703</v>
      </c>
      <c r="S22">
        <v>6375.4521480000003</v>
      </c>
      <c r="T22">
        <v>110.541107</v>
      </c>
      <c r="U22">
        <v>6485.9931640000004</v>
      </c>
      <c r="V22">
        <v>544.617615</v>
      </c>
      <c r="W22">
        <v>3.9437600000000002</v>
      </c>
      <c r="X22">
        <v>138.543137</v>
      </c>
      <c r="Y22">
        <v>13.493974</v>
      </c>
      <c r="Z22">
        <v>11.229877999999999</v>
      </c>
      <c r="AA22">
        <v>67.439919000000003</v>
      </c>
      <c r="AB22">
        <v>0.16905800000000001</v>
      </c>
      <c r="AC22">
        <v>438.28289799999999</v>
      </c>
      <c r="AD22">
        <v>1.011816</v>
      </c>
      <c r="AE22">
        <v>4.9271640000000003</v>
      </c>
      <c r="AF22">
        <v>1.059072</v>
      </c>
      <c r="AG22">
        <v>3.17815</v>
      </c>
      <c r="AH22">
        <v>0</v>
      </c>
      <c r="AI22">
        <v>0.18005699999999999</v>
      </c>
      <c r="AJ22">
        <v>1228.076538</v>
      </c>
    </row>
    <row r="23" spans="1:36">
      <c r="A23">
        <v>2036</v>
      </c>
      <c r="B23">
        <v>6466.2885740000002</v>
      </c>
      <c r="C23">
        <v>15.138031</v>
      </c>
      <c r="D23">
        <v>6481.4267579999996</v>
      </c>
      <c r="E23">
        <v>124.693748</v>
      </c>
      <c r="F23">
        <v>5.393948</v>
      </c>
      <c r="G23">
        <v>312.86648600000001</v>
      </c>
      <c r="H23">
        <v>663.152466</v>
      </c>
      <c r="I23">
        <v>8.0524450000000005</v>
      </c>
      <c r="J23">
        <v>69.319564999999997</v>
      </c>
      <c r="K23">
        <v>23.763027000000001</v>
      </c>
      <c r="L23">
        <v>230.99711600000001</v>
      </c>
      <c r="M23">
        <v>0.88115600000000005</v>
      </c>
      <c r="N23">
        <v>3.6612960000000001</v>
      </c>
      <c r="O23">
        <v>0.88795299999999999</v>
      </c>
      <c r="P23">
        <v>0</v>
      </c>
      <c r="Q23">
        <v>1.280724</v>
      </c>
      <c r="R23">
        <v>1445.5419919999999</v>
      </c>
      <c r="S23">
        <v>6455.0117190000001</v>
      </c>
      <c r="T23">
        <v>111.886261</v>
      </c>
      <c r="U23">
        <v>6566.8979490000002</v>
      </c>
      <c r="V23">
        <v>550.77954099999999</v>
      </c>
      <c r="W23">
        <v>3.77956</v>
      </c>
      <c r="X23">
        <v>132.074005</v>
      </c>
      <c r="Y23">
        <v>12.956550999999999</v>
      </c>
      <c r="Z23">
        <v>10.591509</v>
      </c>
      <c r="AA23">
        <v>66.776488999999998</v>
      </c>
      <c r="AB23">
        <v>0.14471200000000001</v>
      </c>
      <c r="AC23">
        <v>429.78161599999999</v>
      </c>
      <c r="AD23">
        <v>1.0191060000000001</v>
      </c>
      <c r="AE23">
        <v>4.9712160000000001</v>
      </c>
      <c r="AF23">
        <v>1.055968</v>
      </c>
      <c r="AG23">
        <v>3.2069830000000001</v>
      </c>
      <c r="AH23">
        <v>0</v>
      </c>
      <c r="AI23">
        <v>0.16656399999999999</v>
      </c>
      <c r="AJ23">
        <v>1217.303711</v>
      </c>
    </row>
    <row r="24" spans="1:36">
      <c r="A24">
        <v>2035</v>
      </c>
      <c r="B24">
        <v>6377.5263670000004</v>
      </c>
      <c r="C24">
        <v>14.292273</v>
      </c>
      <c r="D24">
        <v>6391.8188479999999</v>
      </c>
      <c r="E24">
        <v>122.606262</v>
      </c>
      <c r="F24">
        <v>5.1481459999999997</v>
      </c>
      <c r="G24">
        <v>286.53671300000002</v>
      </c>
      <c r="H24">
        <v>628.90295400000002</v>
      </c>
      <c r="I24">
        <v>7.7479760000000004</v>
      </c>
      <c r="J24">
        <v>65.530372999999997</v>
      </c>
      <c r="K24">
        <v>23.247472999999999</v>
      </c>
      <c r="L24">
        <v>223.686432</v>
      </c>
      <c r="M24">
        <v>0.86658400000000002</v>
      </c>
      <c r="N24">
        <v>3.5855549999999998</v>
      </c>
      <c r="O24">
        <v>0.87018499999999999</v>
      </c>
      <c r="P24">
        <v>0</v>
      </c>
      <c r="Q24">
        <v>1.1991780000000001</v>
      </c>
      <c r="R24">
        <v>1370.506592</v>
      </c>
      <c r="S24">
        <v>6512.5371089999999</v>
      </c>
      <c r="T24">
        <v>112.609459</v>
      </c>
      <c r="U24">
        <v>6625.1464839999999</v>
      </c>
      <c r="V24">
        <v>554.99389599999995</v>
      </c>
      <c r="W24">
        <v>3.5665680000000002</v>
      </c>
      <c r="X24">
        <v>124.934845</v>
      </c>
      <c r="Y24">
        <v>12.244975999999999</v>
      </c>
      <c r="Z24">
        <v>9.9391619999999996</v>
      </c>
      <c r="AA24">
        <v>65.763694999999998</v>
      </c>
      <c r="AB24">
        <v>0.12132800000000001</v>
      </c>
      <c r="AC24">
        <v>419.55892899999998</v>
      </c>
      <c r="AD24">
        <v>1.0236529999999999</v>
      </c>
      <c r="AE24">
        <v>4.9976969999999996</v>
      </c>
      <c r="AF24">
        <v>1.0511729999999999</v>
      </c>
      <c r="AG24">
        <v>3.2244540000000002</v>
      </c>
      <c r="AH24">
        <v>0</v>
      </c>
      <c r="AI24">
        <v>0.15204699999999999</v>
      </c>
      <c r="AJ24">
        <v>1201.57251</v>
      </c>
    </row>
    <row r="25" spans="1:36">
      <c r="A25">
        <v>2034</v>
      </c>
      <c r="B25">
        <v>6341.453125</v>
      </c>
      <c r="C25">
        <v>13.460886</v>
      </c>
      <c r="D25">
        <v>6354.9140619999998</v>
      </c>
      <c r="E25">
        <v>121.441513</v>
      </c>
      <c r="F25">
        <v>4.9362700000000004</v>
      </c>
      <c r="G25">
        <v>264.00997899999999</v>
      </c>
      <c r="H25">
        <v>591.11871299999996</v>
      </c>
      <c r="I25">
        <v>7.4865820000000003</v>
      </c>
      <c r="J25">
        <v>62.531829999999999</v>
      </c>
      <c r="K25">
        <v>22.438376999999999</v>
      </c>
      <c r="L25">
        <v>218.19628900000001</v>
      </c>
      <c r="M25">
        <v>0.85381799999999997</v>
      </c>
      <c r="N25">
        <v>3.5340029999999998</v>
      </c>
      <c r="O25">
        <v>0.85840899999999998</v>
      </c>
      <c r="P25">
        <v>0</v>
      </c>
      <c r="Q25">
        <v>1.1215440000000001</v>
      </c>
      <c r="R25">
        <v>1299.093384</v>
      </c>
      <c r="S25">
        <v>6613.6210940000001</v>
      </c>
      <c r="T25">
        <v>115.80341300000001</v>
      </c>
      <c r="U25">
        <v>6729.4243159999996</v>
      </c>
      <c r="V25">
        <v>563.003784</v>
      </c>
      <c r="W25">
        <v>3.3422390000000002</v>
      </c>
      <c r="X25">
        <v>118.614784</v>
      </c>
      <c r="Y25">
        <v>11.487287999999999</v>
      </c>
      <c r="Z25">
        <v>9.3655620000000006</v>
      </c>
      <c r="AA25">
        <v>65.014235999999997</v>
      </c>
      <c r="AB25">
        <v>0.10087699999999999</v>
      </c>
      <c r="AC25">
        <v>412.648956</v>
      </c>
      <c r="AD25">
        <v>1.035873</v>
      </c>
      <c r="AE25">
        <v>5.0591489999999997</v>
      </c>
      <c r="AF25">
        <v>1.057517</v>
      </c>
      <c r="AG25">
        <v>3.264354</v>
      </c>
      <c r="AH25">
        <v>0</v>
      </c>
      <c r="AI25">
        <v>0.138236</v>
      </c>
      <c r="AJ25">
        <v>1194.1329350000001</v>
      </c>
    </row>
    <row r="26" spans="1:36">
      <c r="A26">
        <v>2033</v>
      </c>
      <c r="B26">
        <v>6317.451172</v>
      </c>
      <c r="C26">
        <v>12.551092000000001</v>
      </c>
      <c r="D26">
        <v>6330.0024409999996</v>
      </c>
      <c r="E26">
        <v>120.520561</v>
      </c>
      <c r="F26">
        <v>4.704574</v>
      </c>
      <c r="G26">
        <v>241.61274700000001</v>
      </c>
      <c r="H26">
        <v>556.40277100000003</v>
      </c>
      <c r="I26">
        <v>7.2071079999999998</v>
      </c>
      <c r="J26">
        <v>59.106555999999998</v>
      </c>
      <c r="K26">
        <v>20.805396999999999</v>
      </c>
      <c r="L26">
        <v>212.62210099999999</v>
      </c>
      <c r="M26">
        <v>0.84555199999999997</v>
      </c>
      <c r="N26">
        <v>3.4898340000000001</v>
      </c>
      <c r="O26">
        <v>0.84842700000000004</v>
      </c>
      <c r="P26">
        <v>0</v>
      </c>
      <c r="Q26">
        <v>1.0420609999999999</v>
      </c>
      <c r="R26">
        <v>1229.764404</v>
      </c>
      <c r="S26">
        <v>6783.1000979999999</v>
      </c>
      <c r="T26">
        <v>116.998634</v>
      </c>
      <c r="U26">
        <v>6900.0986329999996</v>
      </c>
      <c r="V26">
        <v>576.51397699999995</v>
      </c>
      <c r="W26">
        <v>3.1104850000000002</v>
      </c>
      <c r="X26">
        <v>112.430077</v>
      </c>
      <c r="Y26">
        <v>10.700575000000001</v>
      </c>
      <c r="Z26">
        <v>8.8473629999999996</v>
      </c>
      <c r="AA26">
        <v>64.420852999999994</v>
      </c>
      <c r="AB26">
        <v>8.3468000000000001E-2</v>
      </c>
      <c r="AC26">
        <v>407.40878300000003</v>
      </c>
      <c r="AD26">
        <v>1.055682</v>
      </c>
      <c r="AE26">
        <v>5.1673720000000003</v>
      </c>
      <c r="AF26">
        <v>1.0675809999999999</v>
      </c>
      <c r="AG26">
        <v>3.3346559999999998</v>
      </c>
      <c r="AH26">
        <v>0</v>
      </c>
      <c r="AI26">
        <v>0.12486</v>
      </c>
      <c r="AJ26">
        <v>1194.265625</v>
      </c>
    </row>
    <row r="27" spans="1:36">
      <c r="A27">
        <v>2032</v>
      </c>
      <c r="B27">
        <v>6298.828125</v>
      </c>
      <c r="C27">
        <v>11.566468</v>
      </c>
      <c r="D27">
        <v>6310.3945309999999</v>
      </c>
      <c r="E27">
        <v>119.69558000000001</v>
      </c>
      <c r="F27">
        <v>4.4594440000000004</v>
      </c>
      <c r="G27">
        <v>220.987503</v>
      </c>
      <c r="H27">
        <v>521.46484399999997</v>
      </c>
      <c r="I27">
        <v>6.9138380000000002</v>
      </c>
      <c r="J27">
        <v>55.950637999999998</v>
      </c>
      <c r="K27">
        <v>17.103037</v>
      </c>
      <c r="L27">
        <v>207.905945</v>
      </c>
      <c r="M27">
        <v>0.84094899999999995</v>
      </c>
      <c r="N27">
        <v>3.4502359999999999</v>
      </c>
      <c r="O27">
        <v>0.83911999999999998</v>
      </c>
      <c r="P27">
        <v>0</v>
      </c>
      <c r="Q27">
        <v>0.95907900000000001</v>
      </c>
      <c r="R27">
        <v>1161.1182859999999</v>
      </c>
      <c r="S27">
        <v>6937.2226559999999</v>
      </c>
      <c r="T27">
        <v>120.38932800000001</v>
      </c>
      <c r="U27">
        <v>7057.6118159999996</v>
      </c>
      <c r="V27">
        <v>588.75897199999997</v>
      </c>
      <c r="W27">
        <v>2.8380740000000002</v>
      </c>
      <c r="X27">
        <v>105.934471</v>
      </c>
      <c r="Y27">
        <v>9.7694030000000005</v>
      </c>
      <c r="Z27">
        <v>8.2836529999999993</v>
      </c>
      <c r="AA27">
        <v>63.569983999999998</v>
      </c>
      <c r="AB27">
        <v>6.8153000000000005E-2</v>
      </c>
      <c r="AC27">
        <v>400.68856799999998</v>
      </c>
      <c r="AD27">
        <v>1.0751500000000001</v>
      </c>
      <c r="AE27">
        <v>5.2652960000000002</v>
      </c>
      <c r="AF27">
        <v>1.0773740000000001</v>
      </c>
      <c r="AG27">
        <v>3.3980779999999999</v>
      </c>
      <c r="AH27">
        <v>0</v>
      </c>
      <c r="AI27">
        <v>0.110887</v>
      </c>
      <c r="AJ27">
        <v>1190.838013</v>
      </c>
    </row>
    <row r="28" spans="1:36">
      <c r="A28">
        <v>2031</v>
      </c>
      <c r="B28">
        <v>6269.2319340000004</v>
      </c>
      <c r="C28">
        <v>10.48982</v>
      </c>
      <c r="D28">
        <v>6279.7216799999997</v>
      </c>
      <c r="E28">
        <v>118.68277</v>
      </c>
      <c r="F28">
        <v>4.1950060000000002</v>
      </c>
      <c r="G28">
        <v>202.07287600000001</v>
      </c>
      <c r="H28">
        <v>487.08496100000002</v>
      </c>
      <c r="I28">
        <v>6.5956890000000001</v>
      </c>
      <c r="J28">
        <v>52.984501000000002</v>
      </c>
      <c r="K28">
        <v>9.4977049999999998</v>
      </c>
      <c r="L28">
        <v>204.61895799999999</v>
      </c>
      <c r="M28">
        <v>0.83557000000000003</v>
      </c>
      <c r="N28">
        <v>3.405227</v>
      </c>
      <c r="O28">
        <v>0.82874400000000004</v>
      </c>
      <c r="P28">
        <v>0</v>
      </c>
      <c r="Q28">
        <v>0.87151299999999998</v>
      </c>
      <c r="R28">
        <v>1092.2136230000001</v>
      </c>
      <c r="S28">
        <v>7050.2939450000003</v>
      </c>
      <c r="T28">
        <v>121.844948</v>
      </c>
      <c r="U28">
        <v>7172.138672</v>
      </c>
      <c r="V28">
        <v>597.48913600000003</v>
      </c>
      <c r="W28">
        <v>2.5258430000000001</v>
      </c>
      <c r="X28">
        <v>98.796249000000003</v>
      </c>
      <c r="Y28">
        <v>8.6980129999999996</v>
      </c>
      <c r="Z28">
        <v>7.6429590000000003</v>
      </c>
      <c r="AA28">
        <v>62.285507000000003</v>
      </c>
      <c r="AB28">
        <v>5.4795000000000003E-2</v>
      </c>
      <c r="AC28">
        <v>390.528076</v>
      </c>
      <c r="AD28">
        <v>1.087486</v>
      </c>
      <c r="AE28">
        <v>5.3303570000000002</v>
      </c>
      <c r="AF28">
        <v>1.081099</v>
      </c>
      <c r="AG28">
        <v>3.4403519999999999</v>
      </c>
      <c r="AH28">
        <v>0</v>
      </c>
      <c r="AI28">
        <v>9.6364000000000005E-2</v>
      </c>
      <c r="AJ28">
        <v>1179.05603</v>
      </c>
    </row>
    <row r="29" spans="1:36">
      <c r="A29">
        <v>2030</v>
      </c>
      <c r="B29">
        <v>6223.8867190000001</v>
      </c>
      <c r="C29">
        <v>9.3291509999999995</v>
      </c>
      <c r="D29">
        <v>6233.2158200000003</v>
      </c>
      <c r="E29">
        <v>117.225639</v>
      </c>
      <c r="F29">
        <v>3.9374739999999999</v>
      </c>
      <c r="G29">
        <v>185.58485400000001</v>
      </c>
      <c r="H29">
        <v>441.11682100000002</v>
      </c>
      <c r="I29">
        <v>6.2695249999999998</v>
      </c>
      <c r="J29">
        <v>49.281616</v>
      </c>
      <c r="K29">
        <v>1.670919</v>
      </c>
      <c r="L29">
        <v>200.02452099999999</v>
      </c>
      <c r="M29">
        <v>0.81769499999999995</v>
      </c>
      <c r="N29">
        <v>3.3416299999999999</v>
      </c>
      <c r="O29">
        <v>0.81376999999999999</v>
      </c>
      <c r="P29">
        <v>0</v>
      </c>
      <c r="Q29">
        <v>0.77776100000000004</v>
      </c>
      <c r="R29">
        <v>1011.381653</v>
      </c>
      <c r="S29">
        <v>7175.9624020000001</v>
      </c>
      <c r="T29">
        <v>126.017151</v>
      </c>
      <c r="U29">
        <v>7301.9794920000004</v>
      </c>
      <c r="V29">
        <v>607.40216099999998</v>
      </c>
      <c r="W29">
        <v>2.2112400000000001</v>
      </c>
      <c r="X29">
        <v>92.655083000000005</v>
      </c>
      <c r="Y29">
        <v>7.6140460000000001</v>
      </c>
      <c r="Z29">
        <v>7.0208399999999997</v>
      </c>
      <c r="AA29">
        <v>61.536929999999998</v>
      </c>
      <c r="AB29">
        <v>4.3886000000000001E-2</v>
      </c>
      <c r="AC29">
        <v>380.967285</v>
      </c>
      <c r="AD29">
        <v>1.1036889999999999</v>
      </c>
      <c r="AE29">
        <v>5.40761</v>
      </c>
      <c r="AF29">
        <v>1.0896870000000001</v>
      </c>
      <c r="AG29">
        <v>3.4903550000000001</v>
      </c>
      <c r="AH29">
        <v>0</v>
      </c>
      <c r="AI29">
        <v>8.2641999999999993E-2</v>
      </c>
      <c r="AJ29">
        <v>1170.625366</v>
      </c>
    </row>
    <row r="30" spans="1:36">
      <c r="A30">
        <v>2029</v>
      </c>
      <c r="B30">
        <v>6115.6655270000001</v>
      </c>
      <c r="C30">
        <v>8.1014820000000007</v>
      </c>
      <c r="D30">
        <v>6123.7670900000003</v>
      </c>
      <c r="E30">
        <v>114.822716</v>
      </c>
      <c r="F30">
        <v>3.5922179999999999</v>
      </c>
      <c r="G30">
        <v>172.80458100000001</v>
      </c>
      <c r="H30">
        <v>407.23092700000001</v>
      </c>
      <c r="I30">
        <v>5.8623919999999998</v>
      </c>
      <c r="J30">
        <v>42.294998</v>
      </c>
      <c r="K30">
        <v>0</v>
      </c>
      <c r="L30">
        <v>188.33116100000001</v>
      </c>
      <c r="M30">
        <v>0.81181800000000004</v>
      </c>
      <c r="N30">
        <v>3.2641019999999998</v>
      </c>
      <c r="O30">
        <v>0.79424499999999998</v>
      </c>
      <c r="P30">
        <v>0</v>
      </c>
      <c r="Q30">
        <v>0.68135800000000002</v>
      </c>
      <c r="R30">
        <v>940.998108</v>
      </c>
      <c r="S30">
        <v>7392.2392579999996</v>
      </c>
      <c r="T30">
        <v>125.47719600000001</v>
      </c>
      <c r="U30">
        <v>7517.7163090000004</v>
      </c>
      <c r="V30">
        <v>624.45208700000001</v>
      </c>
      <c r="W30">
        <v>1.921441</v>
      </c>
      <c r="X30">
        <v>86.690124999999995</v>
      </c>
      <c r="Y30">
        <v>6.6169359999999999</v>
      </c>
      <c r="Z30">
        <v>6.4160839999999997</v>
      </c>
      <c r="AA30">
        <v>61.014659999999999</v>
      </c>
      <c r="AB30">
        <v>3.3890999999999998E-2</v>
      </c>
      <c r="AC30">
        <v>377.84631300000001</v>
      </c>
      <c r="AD30">
        <v>1.129737</v>
      </c>
      <c r="AE30">
        <v>5.5482810000000002</v>
      </c>
      <c r="AF30">
        <v>1.100074</v>
      </c>
      <c r="AG30">
        <v>3.5814029999999999</v>
      </c>
      <c r="AH30">
        <v>0</v>
      </c>
      <c r="AI30">
        <v>6.9833000000000006E-2</v>
      </c>
      <c r="AJ30">
        <v>1176.4208980000001</v>
      </c>
    </row>
    <row r="31" spans="1:36">
      <c r="A31">
        <v>2028</v>
      </c>
      <c r="B31">
        <v>6038.0673829999996</v>
      </c>
      <c r="C31">
        <v>6.9849550000000002</v>
      </c>
      <c r="D31">
        <v>6045.0522460000002</v>
      </c>
      <c r="E31">
        <v>113.09880099999999</v>
      </c>
      <c r="F31">
        <v>3.3462139999999998</v>
      </c>
      <c r="G31">
        <v>162.25599700000001</v>
      </c>
      <c r="H31">
        <v>385.08874500000002</v>
      </c>
      <c r="I31">
        <v>5.5198549999999997</v>
      </c>
      <c r="J31">
        <v>38.153168000000001</v>
      </c>
      <c r="K31">
        <v>0</v>
      </c>
      <c r="L31">
        <v>178.53417999999999</v>
      </c>
      <c r="M31">
        <v>0.80759700000000001</v>
      </c>
      <c r="N31">
        <v>3.205657</v>
      </c>
      <c r="O31">
        <v>0.78037599999999996</v>
      </c>
      <c r="P31">
        <v>0</v>
      </c>
      <c r="Q31">
        <v>0.59443299999999999</v>
      </c>
      <c r="R31">
        <v>891.88287400000002</v>
      </c>
      <c r="S31">
        <v>7470.5615230000003</v>
      </c>
      <c r="T31">
        <v>126.82511100000001</v>
      </c>
      <c r="U31">
        <v>7597.3867190000001</v>
      </c>
      <c r="V31">
        <v>630.40734899999995</v>
      </c>
      <c r="W31">
        <v>1.612878</v>
      </c>
      <c r="X31">
        <v>82.427338000000006</v>
      </c>
      <c r="Y31">
        <v>5.5514859999999997</v>
      </c>
      <c r="Z31">
        <v>5.7439520000000002</v>
      </c>
      <c r="AA31">
        <v>61.249386000000001</v>
      </c>
      <c r="AB31">
        <v>2.6453999999999998E-2</v>
      </c>
      <c r="AC31">
        <v>370.12536599999999</v>
      </c>
      <c r="AD31">
        <v>1.140814</v>
      </c>
      <c r="AE31">
        <v>5.5936240000000002</v>
      </c>
      <c r="AF31">
        <v>1.100093</v>
      </c>
      <c r="AG31">
        <v>3.6109589999999998</v>
      </c>
      <c r="AH31">
        <v>0</v>
      </c>
      <c r="AI31">
        <v>5.7525E-2</v>
      </c>
      <c r="AJ31">
        <v>1168.647217</v>
      </c>
    </row>
    <row r="32" spans="1:36">
      <c r="A32">
        <v>2027</v>
      </c>
      <c r="B32">
        <v>5984.5947269999997</v>
      </c>
      <c r="C32">
        <v>5.969157</v>
      </c>
      <c r="D32">
        <v>5990.5639650000003</v>
      </c>
      <c r="E32">
        <v>111.85395800000001</v>
      </c>
      <c r="F32">
        <v>3.158039</v>
      </c>
      <c r="G32">
        <v>155.66412399999999</v>
      </c>
      <c r="H32">
        <v>368.526611</v>
      </c>
      <c r="I32">
        <v>5.0296070000000004</v>
      </c>
      <c r="J32">
        <v>34.712913999999998</v>
      </c>
      <c r="K32">
        <v>0</v>
      </c>
      <c r="L32">
        <v>169.45791600000001</v>
      </c>
      <c r="M32">
        <v>0.80254099999999995</v>
      </c>
      <c r="N32">
        <v>3.162801</v>
      </c>
      <c r="O32">
        <v>0.77027299999999999</v>
      </c>
      <c r="P32">
        <v>0</v>
      </c>
      <c r="Q32">
        <v>0.51623699999999995</v>
      </c>
      <c r="R32">
        <v>854.14428699999996</v>
      </c>
      <c r="S32">
        <v>7554.7509769999997</v>
      </c>
      <c r="T32">
        <v>128.71826200000001</v>
      </c>
      <c r="U32">
        <v>7683.4692379999997</v>
      </c>
      <c r="V32">
        <v>636.98205600000006</v>
      </c>
      <c r="W32">
        <v>1.334087</v>
      </c>
      <c r="X32">
        <v>80.021347000000006</v>
      </c>
      <c r="Y32">
        <v>4.587002</v>
      </c>
      <c r="Z32">
        <v>5.1337010000000003</v>
      </c>
      <c r="AA32">
        <v>60.862118000000002</v>
      </c>
      <c r="AB32">
        <v>2.0584000000000002E-2</v>
      </c>
      <c r="AC32">
        <v>361.82955900000002</v>
      </c>
      <c r="AD32">
        <v>1.152976</v>
      </c>
      <c r="AE32">
        <v>5.6443349999999999</v>
      </c>
      <c r="AF32">
        <v>1.105399</v>
      </c>
      <c r="AG32">
        <v>3.643831</v>
      </c>
      <c r="AH32">
        <v>0</v>
      </c>
      <c r="AI32">
        <v>4.6871999999999997E-2</v>
      </c>
      <c r="AJ32">
        <v>1162.3637699999999</v>
      </c>
    </row>
    <row r="33" spans="1:36">
      <c r="A33">
        <v>2026</v>
      </c>
      <c r="B33">
        <v>5948.5102539999998</v>
      </c>
      <c r="C33">
        <v>5.0681539999999998</v>
      </c>
      <c r="D33">
        <v>5953.5786129999997</v>
      </c>
      <c r="E33">
        <v>111.03877300000001</v>
      </c>
      <c r="F33">
        <v>3.0208409999999999</v>
      </c>
      <c r="G33">
        <v>150.00794999999999</v>
      </c>
      <c r="H33">
        <v>361.86883499999999</v>
      </c>
      <c r="I33">
        <v>4.6154830000000002</v>
      </c>
      <c r="J33">
        <v>32.411434</v>
      </c>
      <c r="K33">
        <v>0</v>
      </c>
      <c r="L33">
        <v>161.291473</v>
      </c>
      <c r="M33">
        <v>0.80198000000000003</v>
      </c>
      <c r="N33">
        <v>3.1358890000000001</v>
      </c>
      <c r="O33">
        <v>0.76414000000000004</v>
      </c>
      <c r="P33">
        <v>0</v>
      </c>
      <c r="Q33">
        <v>0.44758900000000001</v>
      </c>
      <c r="R33">
        <v>829.890625</v>
      </c>
      <c r="S33">
        <v>7660.720703</v>
      </c>
      <c r="T33">
        <v>130.393585</v>
      </c>
      <c r="U33">
        <v>7791.1142579999996</v>
      </c>
      <c r="V33">
        <v>645.01892099999998</v>
      </c>
      <c r="W33">
        <v>1.089618</v>
      </c>
      <c r="X33">
        <v>79.057434000000001</v>
      </c>
      <c r="Y33">
        <v>3.740507</v>
      </c>
      <c r="Z33">
        <v>4.6093419999999998</v>
      </c>
      <c r="AA33">
        <v>51.056438</v>
      </c>
      <c r="AB33">
        <v>1.5983000000000001E-2</v>
      </c>
      <c r="AC33">
        <v>348.53656000000001</v>
      </c>
      <c r="AD33">
        <v>1.1642870000000001</v>
      </c>
      <c r="AE33">
        <v>5.7014750000000003</v>
      </c>
      <c r="AF33">
        <v>1.11232</v>
      </c>
      <c r="AG33">
        <v>3.680955</v>
      </c>
      <c r="AH33">
        <v>0</v>
      </c>
      <c r="AI33">
        <v>3.7811999999999998E-2</v>
      </c>
      <c r="AJ33">
        <v>1144.821533</v>
      </c>
    </row>
    <row r="34" spans="1:36">
      <c r="A34">
        <v>2025</v>
      </c>
      <c r="B34">
        <v>6009.2060549999997</v>
      </c>
      <c r="C34">
        <v>4.3370790000000001</v>
      </c>
      <c r="D34">
        <v>6013.5429690000001</v>
      </c>
      <c r="E34">
        <v>111.988029</v>
      </c>
      <c r="F34">
        <v>3.0354730000000001</v>
      </c>
      <c r="G34">
        <v>136.982956</v>
      </c>
      <c r="H34">
        <v>366.39846799999998</v>
      </c>
      <c r="I34">
        <v>4.3183689999999997</v>
      </c>
      <c r="J34">
        <v>31.863900999999998</v>
      </c>
      <c r="K34">
        <v>0</v>
      </c>
      <c r="L34">
        <v>156.23199500000001</v>
      </c>
      <c r="M34">
        <v>0.80036099999999999</v>
      </c>
      <c r="N34">
        <v>3.1575700000000002</v>
      </c>
      <c r="O34">
        <v>0.77002499999999996</v>
      </c>
      <c r="P34">
        <v>0</v>
      </c>
      <c r="Q34">
        <v>0.39286100000000002</v>
      </c>
      <c r="R34">
        <v>816.43078600000001</v>
      </c>
      <c r="S34">
        <v>7706.7783200000003</v>
      </c>
      <c r="T34">
        <v>131.39962800000001</v>
      </c>
      <c r="U34">
        <v>7838.1777339999999</v>
      </c>
      <c r="V34">
        <v>647.82562299999995</v>
      </c>
      <c r="W34">
        <v>0.87118899999999999</v>
      </c>
      <c r="X34">
        <v>79.022171</v>
      </c>
      <c r="Y34">
        <v>2.9832529999999999</v>
      </c>
      <c r="Z34">
        <v>4.3607269999999998</v>
      </c>
      <c r="AA34">
        <v>22.075023999999999</v>
      </c>
      <c r="AB34">
        <v>0</v>
      </c>
      <c r="AC34">
        <v>330.49542200000002</v>
      </c>
      <c r="AD34">
        <v>1.1582730000000001</v>
      </c>
      <c r="AE34">
        <v>5.702394</v>
      </c>
      <c r="AF34">
        <v>1.107121</v>
      </c>
      <c r="AG34">
        <v>3.6817099999999998</v>
      </c>
      <c r="AH34">
        <v>0</v>
      </c>
      <c r="AI34">
        <v>2.9949E-2</v>
      </c>
      <c r="AJ34">
        <v>1099.3129879999999</v>
      </c>
    </row>
    <row r="35" spans="1:36">
      <c r="A35">
        <v>2024</v>
      </c>
      <c r="B35">
        <v>6062.4038090000004</v>
      </c>
      <c r="C35">
        <v>3.6740710000000001</v>
      </c>
      <c r="D35">
        <v>6066.0776370000003</v>
      </c>
      <c r="E35">
        <v>112.993065</v>
      </c>
      <c r="F35">
        <v>3.130668</v>
      </c>
      <c r="G35">
        <v>69.930412000000004</v>
      </c>
      <c r="H35">
        <v>385.28256199999998</v>
      </c>
      <c r="I35">
        <v>4.083304</v>
      </c>
      <c r="J35">
        <v>37.363056</v>
      </c>
      <c r="K35">
        <v>0</v>
      </c>
      <c r="L35">
        <v>153.507553</v>
      </c>
      <c r="M35">
        <v>0.79268700000000003</v>
      </c>
      <c r="N35">
        <v>3.1668989999999999</v>
      </c>
      <c r="O35">
        <v>0.77343899999999999</v>
      </c>
      <c r="P35">
        <v>0</v>
      </c>
      <c r="Q35">
        <v>0.34646700000000002</v>
      </c>
      <c r="R35">
        <v>771.87091099999998</v>
      </c>
      <c r="S35">
        <v>7738.2016599999997</v>
      </c>
      <c r="T35">
        <v>132.12411499999999</v>
      </c>
      <c r="U35">
        <v>7870.3256840000004</v>
      </c>
      <c r="V35">
        <v>652.39025900000001</v>
      </c>
      <c r="W35">
        <v>0.68467699999999998</v>
      </c>
      <c r="X35">
        <v>76.069969</v>
      </c>
      <c r="Y35">
        <v>2.3642159999999999</v>
      </c>
      <c r="Z35">
        <v>4.2028020000000001</v>
      </c>
      <c r="AA35">
        <v>17.279724000000002</v>
      </c>
      <c r="AB35">
        <v>0</v>
      </c>
      <c r="AC35">
        <v>339.02801499999998</v>
      </c>
      <c r="AD35">
        <v>1.1492389999999999</v>
      </c>
      <c r="AE35">
        <v>5.7253470000000002</v>
      </c>
      <c r="AF35">
        <v>1.1083259999999999</v>
      </c>
      <c r="AG35">
        <v>3.6968290000000001</v>
      </c>
      <c r="AH35">
        <v>0</v>
      </c>
      <c r="AI35">
        <v>2.0525999999999999E-2</v>
      </c>
      <c r="AJ35">
        <v>1103.719971</v>
      </c>
    </row>
    <row r="36" spans="1:36">
      <c r="A36">
        <v>2023</v>
      </c>
      <c r="B36">
        <v>6137.1591799999997</v>
      </c>
      <c r="C36">
        <v>3.131748</v>
      </c>
      <c r="D36">
        <v>6140.2910160000001</v>
      </c>
      <c r="E36">
        <v>114.14033499999999</v>
      </c>
      <c r="F36">
        <v>3.427041</v>
      </c>
      <c r="G36">
        <v>33.020870000000002</v>
      </c>
      <c r="H36">
        <v>391.99496499999998</v>
      </c>
      <c r="I36">
        <v>3.8835109999999999</v>
      </c>
      <c r="J36">
        <v>39.863940999999997</v>
      </c>
      <c r="K36">
        <v>0</v>
      </c>
      <c r="L36">
        <v>146.14428699999999</v>
      </c>
      <c r="M36">
        <v>0.76022599999999996</v>
      </c>
      <c r="N36">
        <v>3.1917620000000002</v>
      </c>
      <c r="O36">
        <v>0.77980000000000005</v>
      </c>
      <c r="P36">
        <v>0</v>
      </c>
      <c r="Q36">
        <v>0.33556999999999998</v>
      </c>
      <c r="R36">
        <v>738.05304000000001</v>
      </c>
      <c r="S36">
        <v>7711.6865230000003</v>
      </c>
      <c r="T36">
        <v>141.408096</v>
      </c>
      <c r="U36">
        <v>7853.0947269999997</v>
      </c>
      <c r="V36">
        <v>649.60003700000004</v>
      </c>
      <c r="W36">
        <v>0.53110500000000005</v>
      </c>
      <c r="X36">
        <v>71.242187999999999</v>
      </c>
      <c r="Y36">
        <v>1.8416429999999999</v>
      </c>
      <c r="Z36">
        <v>3.943241</v>
      </c>
      <c r="AA36">
        <v>18.523402999999998</v>
      </c>
      <c r="AB36">
        <v>0</v>
      </c>
      <c r="AC36">
        <v>321.56146200000001</v>
      </c>
      <c r="AD36">
        <v>1.1205039999999999</v>
      </c>
      <c r="AE36">
        <v>5.6985460000000003</v>
      </c>
      <c r="AF36">
        <v>1.1049150000000001</v>
      </c>
      <c r="AG36">
        <v>3.679608</v>
      </c>
      <c r="AH36">
        <v>0</v>
      </c>
      <c r="AI36">
        <v>1.5354E-2</v>
      </c>
      <c r="AJ36">
        <v>1078.8618160000001</v>
      </c>
    </row>
    <row r="37" spans="1:36">
      <c r="A37">
        <v>2022</v>
      </c>
      <c r="B37">
        <v>6226.8681640000004</v>
      </c>
      <c r="C37">
        <v>2.6815180000000001</v>
      </c>
      <c r="D37">
        <v>6229.5498049999997</v>
      </c>
      <c r="E37">
        <v>115.69499999999999</v>
      </c>
      <c r="F37">
        <v>3.8349920000000002</v>
      </c>
      <c r="G37">
        <v>15.754985</v>
      </c>
      <c r="H37">
        <v>392.81100500000002</v>
      </c>
      <c r="I37">
        <v>3.7581030000000002</v>
      </c>
      <c r="J37">
        <v>45.113692999999998</v>
      </c>
      <c r="K37">
        <v>0</v>
      </c>
      <c r="L37">
        <v>142.56723</v>
      </c>
      <c r="M37">
        <v>0.71283099999999999</v>
      </c>
      <c r="N37">
        <v>3.2306279999999998</v>
      </c>
      <c r="O37">
        <v>0.79012099999999996</v>
      </c>
      <c r="P37">
        <v>0</v>
      </c>
      <c r="Q37">
        <v>0.334343</v>
      </c>
      <c r="R37">
        <v>725.12304700000004</v>
      </c>
      <c r="S37">
        <v>7589.2563479999999</v>
      </c>
      <c r="T37">
        <v>143.55325300000001</v>
      </c>
      <c r="U37">
        <v>7732.8095700000003</v>
      </c>
      <c r="V37">
        <v>638.90832499999999</v>
      </c>
      <c r="W37">
        <v>0.40507900000000002</v>
      </c>
      <c r="X37">
        <v>67.027122000000006</v>
      </c>
      <c r="Y37">
        <v>1.407395</v>
      </c>
      <c r="Z37">
        <v>3.753765</v>
      </c>
      <c r="AA37">
        <v>19.911380999999999</v>
      </c>
      <c r="AB37">
        <v>0</v>
      </c>
      <c r="AC37">
        <v>305.66073599999999</v>
      </c>
      <c r="AD37">
        <v>1.0743039999999999</v>
      </c>
      <c r="AE37">
        <v>5.6026199999999999</v>
      </c>
      <c r="AF37">
        <v>1.094222</v>
      </c>
      <c r="AG37">
        <v>3.6177190000000001</v>
      </c>
      <c r="AH37">
        <v>0</v>
      </c>
      <c r="AI37">
        <v>1.1339E-2</v>
      </c>
      <c r="AJ37">
        <v>1048.473999</v>
      </c>
    </row>
    <row r="38" spans="1:36">
      <c r="A38">
        <v>2021</v>
      </c>
      <c r="B38">
        <v>6354.0615230000003</v>
      </c>
      <c r="C38">
        <v>2.3858329999999999</v>
      </c>
      <c r="D38">
        <v>6356.4472660000001</v>
      </c>
      <c r="E38">
        <v>117.919014</v>
      </c>
      <c r="F38">
        <v>4.488461</v>
      </c>
      <c r="G38">
        <v>8.4875330000000009</v>
      </c>
      <c r="H38">
        <v>393.46414199999998</v>
      </c>
      <c r="I38">
        <v>3.6820170000000001</v>
      </c>
      <c r="J38">
        <v>53.521946</v>
      </c>
      <c r="K38">
        <v>0</v>
      </c>
      <c r="L38">
        <v>142.80062899999999</v>
      </c>
      <c r="M38">
        <v>0.68029799999999996</v>
      </c>
      <c r="N38">
        <v>3.2961589999999998</v>
      </c>
      <c r="O38">
        <v>0.80758799999999997</v>
      </c>
      <c r="P38">
        <v>0</v>
      </c>
      <c r="Q38">
        <v>0.42857600000000001</v>
      </c>
      <c r="R38">
        <v>730.11822500000005</v>
      </c>
      <c r="S38">
        <v>7542.2382809999999</v>
      </c>
      <c r="T38">
        <v>117.670952</v>
      </c>
      <c r="U38">
        <v>7659.9091799999997</v>
      </c>
      <c r="V38">
        <v>633.60858199999996</v>
      </c>
      <c r="W38">
        <v>0.30980400000000002</v>
      </c>
      <c r="X38">
        <v>60.974894999999997</v>
      </c>
      <c r="Y38">
        <v>1.0763370000000001</v>
      </c>
      <c r="Z38">
        <v>3.7672110000000001</v>
      </c>
      <c r="AA38">
        <v>21.432915000000001</v>
      </c>
      <c r="AB38">
        <v>0</v>
      </c>
      <c r="AC38">
        <v>294.253693</v>
      </c>
      <c r="AD38">
        <v>1.0390079999999999</v>
      </c>
      <c r="AE38">
        <v>5.5415260000000002</v>
      </c>
      <c r="AF38">
        <v>1.0878300000000001</v>
      </c>
      <c r="AG38">
        <v>3.5787200000000001</v>
      </c>
      <c r="AH38">
        <v>0</v>
      </c>
      <c r="AI38">
        <v>8.3110000000000007E-3</v>
      </c>
      <c r="AJ38">
        <v>1026.6788329999999</v>
      </c>
    </row>
    <row r="39" spans="1:36">
      <c r="A39">
        <v>2020</v>
      </c>
      <c r="B39">
        <v>6571.2631840000004</v>
      </c>
      <c r="C39">
        <v>2.2016249999999999</v>
      </c>
      <c r="D39">
        <v>6573.4648440000001</v>
      </c>
      <c r="E39">
        <v>121.256516</v>
      </c>
      <c r="F39">
        <v>6.4652900000000004</v>
      </c>
      <c r="G39">
        <v>6.0230170000000003</v>
      </c>
      <c r="H39">
        <v>294.24566700000003</v>
      </c>
      <c r="I39">
        <v>3.6459570000000001</v>
      </c>
      <c r="J39">
        <v>63.538448000000002</v>
      </c>
      <c r="K39">
        <v>0</v>
      </c>
      <c r="L39">
        <v>147.385895</v>
      </c>
      <c r="M39">
        <v>0.67284699999999997</v>
      </c>
      <c r="N39">
        <v>3.3743970000000001</v>
      </c>
      <c r="O39">
        <v>0.82893600000000001</v>
      </c>
      <c r="P39">
        <v>0</v>
      </c>
      <c r="Q39">
        <v>0.78840699999999997</v>
      </c>
      <c r="R39">
        <v>648.797729</v>
      </c>
      <c r="S39">
        <v>7319.9453119999998</v>
      </c>
      <c r="T39">
        <v>92.365020999999999</v>
      </c>
      <c r="U39">
        <v>7412.310547</v>
      </c>
      <c r="V39">
        <v>672.62127699999996</v>
      </c>
      <c r="W39">
        <v>0.231514</v>
      </c>
      <c r="X39">
        <v>53.965515000000003</v>
      </c>
      <c r="Y39">
        <v>0.80653300000000006</v>
      </c>
      <c r="Z39">
        <v>3.8079689999999999</v>
      </c>
      <c r="AA39">
        <v>20.963467000000001</v>
      </c>
      <c r="AB39">
        <v>0</v>
      </c>
      <c r="AC39">
        <v>279.67877199999998</v>
      </c>
      <c r="AD39">
        <v>0.99813300000000005</v>
      </c>
      <c r="AE39">
        <v>5.3935209999999998</v>
      </c>
      <c r="AF39">
        <v>1.0643180000000001</v>
      </c>
      <c r="AG39">
        <v>3.4829690000000002</v>
      </c>
      <c r="AH39">
        <v>0</v>
      </c>
      <c r="AI39">
        <v>6.0689999999999997E-3</v>
      </c>
      <c r="AJ39">
        <v>1043.0201420000001</v>
      </c>
    </row>
    <row r="40" spans="1:36">
      <c r="A40">
        <v>2019</v>
      </c>
      <c r="B40">
        <v>6709.9770509999998</v>
      </c>
      <c r="C40">
        <v>2.0940340000000002</v>
      </c>
      <c r="D40">
        <v>6712.0712890000004</v>
      </c>
      <c r="E40">
        <v>124.26005600000001</v>
      </c>
      <c r="F40">
        <v>9.8944340000000004</v>
      </c>
      <c r="G40">
        <v>5.7977920000000003</v>
      </c>
      <c r="H40">
        <v>223.921402</v>
      </c>
      <c r="I40">
        <v>29.030843999999998</v>
      </c>
      <c r="J40">
        <v>78.612166999999999</v>
      </c>
      <c r="K40">
        <v>0</v>
      </c>
      <c r="L40">
        <v>146.890152</v>
      </c>
      <c r="M40">
        <v>0.67931299999999994</v>
      </c>
      <c r="N40">
        <v>3.4463539999999999</v>
      </c>
      <c r="O40">
        <v>0.84987000000000001</v>
      </c>
      <c r="P40">
        <v>0</v>
      </c>
      <c r="Q40">
        <v>1.9637420000000001</v>
      </c>
      <c r="R40">
        <v>625.94329800000003</v>
      </c>
      <c r="S40">
        <v>7254.7426759999998</v>
      </c>
      <c r="T40">
        <v>74.945876999999996</v>
      </c>
      <c r="U40">
        <v>7329.6884769999997</v>
      </c>
      <c r="V40">
        <v>733.30767800000001</v>
      </c>
      <c r="W40">
        <v>0.17566300000000001</v>
      </c>
      <c r="X40">
        <v>44.449252999999999</v>
      </c>
      <c r="Y40">
        <v>5.4257739999999997</v>
      </c>
      <c r="Z40">
        <v>7.1583370000000004</v>
      </c>
      <c r="AA40">
        <v>21.759895</v>
      </c>
      <c r="AB40">
        <v>0</v>
      </c>
      <c r="AC40">
        <v>207.844818</v>
      </c>
      <c r="AD40">
        <v>0.98143800000000003</v>
      </c>
      <c r="AE40">
        <v>5.3316059999999998</v>
      </c>
      <c r="AF40">
        <v>1.0643689999999999</v>
      </c>
      <c r="AG40">
        <v>3.4409480000000001</v>
      </c>
      <c r="AH40">
        <v>0</v>
      </c>
      <c r="AI40">
        <v>0</v>
      </c>
      <c r="AJ40">
        <v>1030.9398189999999</v>
      </c>
    </row>
    <row r="42" spans="1:36" ht="48" customHeight="1">
      <c r="A42" s="36" t="s">
        <v>625</v>
      </c>
      <c r="B42" s="66" t="s">
        <v>456</v>
      </c>
      <c r="C42" s="66" t="s">
        <v>461</v>
      </c>
      <c r="D42" s="36"/>
      <c r="E42" s="66" t="s">
        <v>456</v>
      </c>
      <c r="F42" s="66" t="s">
        <v>470</v>
      </c>
      <c r="G42" s="66" t="s">
        <v>470</v>
      </c>
      <c r="H42" s="66" t="s">
        <v>470</v>
      </c>
      <c r="I42" s="66" t="s">
        <v>583</v>
      </c>
      <c r="J42" s="66" t="s">
        <v>583</v>
      </c>
      <c r="K42" s="66" t="s">
        <v>461</v>
      </c>
      <c r="L42" s="66" t="s">
        <v>456</v>
      </c>
      <c r="M42" s="66" t="s">
        <v>464</v>
      </c>
      <c r="N42" s="66" t="s">
        <v>464</v>
      </c>
      <c r="O42" s="66" t="s">
        <v>467</v>
      </c>
      <c r="P42" s="66" t="s">
        <v>467</v>
      </c>
      <c r="Q42" s="66" t="s">
        <v>473</v>
      </c>
      <c r="R42" s="66" t="s">
        <v>473</v>
      </c>
      <c r="S42" s="66" t="s">
        <v>456</v>
      </c>
      <c r="T42" s="66" t="s">
        <v>461</v>
      </c>
      <c r="U42" s="36"/>
      <c r="V42" s="66" t="s">
        <v>456</v>
      </c>
      <c r="W42" s="66" t="s">
        <v>470</v>
      </c>
      <c r="X42" s="66" t="s">
        <v>470</v>
      </c>
      <c r="Y42" s="66" t="s">
        <v>470</v>
      </c>
      <c r="Z42" s="66" t="s">
        <v>583</v>
      </c>
      <c r="AA42" s="66" t="s">
        <v>583</v>
      </c>
      <c r="AB42" s="66" t="s">
        <v>461</v>
      </c>
      <c r="AC42" s="66" t="s">
        <v>456</v>
      </c>
      <c r="AD42" s="66" t="s">
        <v>464</v>
      </c>
      <c r="AE42" s="66" t="s">
        <v>464</v>
      </c>
      <c r="AF42" s="66" t="s">
        <v>467</v>
      </c>
      <c r="AG42" s="66" t="s">
        <v>467</v>
      </c>
      <c r="AH42" s="66" t="s">
        <v>473</v>
      </c>
      <c r="AI42" s="66" t="s">
        <v>473</v>
      </c>
      <c r="AJ42" s="36"/>
    </row>
    <row r="46" spans="1:36" s="67" customFormat="1"/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Q41"/>
  <sheetViews>
    <sheetView topLeftCell="R13" workbookViewId="0">
      <selection activeCell="R5" sqref="A5:XFD5"/>
    </sheetView>
  </sheetViews>
  <sheetFormatPr defaultColWidth="8.85546875" defaultRowHeight="15"/>
  <sheetData>
    <row r="1" spans="1:43">
      <c r="A1" t="s">
        <v>626</v>
      </c>
    </row>
    <row r="2" spans="1:43">
      <c r="A2" t="s">
        <v>627</v>
      </c>
    </row>
    <row r="3" spans="1:43">
      <c r="A3" t="s">
        <v>628</v>
      </c>
    </row>
    <row r="4" spans="1:43">
      <c r="A4" t="s">
        <v>186</v>
      </c>
    </row>
    <row r="5" spans="1:43" s="67" customFormat="1" ht="144" customHeight="1">
      <c r="A5" s="67" t="s">
        <v>555</v>
      </c>
      <c r="B5" s="67" t="s">
        <v>629</v>
      </c>
      <c r="C5" s="67" t="s">
        <v>630</v>
      </c>
      <c r="D5" s="67" t="s">
        <v>631</v>
      </c>
      <c r="E5" s="67" t="s">
        <v>632</v>
      </c>
      <c r="F5" s="67" t="s">
        <v>633</v>
      </c>
      <c r="G5" s="67" t="s">
        <v>634</v>
      </c>
      <c r="H5" s="67" t="s">
        <v>635</v>
      </c>
      <c r="I5" s="67" t="s">
        <v>636</v>
      </c>
      <c r="J5" s="67" t="s">
        <v>637</v>
      </c>
      <c r="K5" s="67" t="s">
        <v>638</v>
      </c>
      <c r="L5" s="67" t="s">
        <v>639</v>
      </c>
      <c r="M5" s="67" t="s">
        <v>640</v>
      </c>
      <c r="N5" s="67" t="s">
        <v>641</v>
      </c>
      <c r="O5" s="67" t="s">
        <v>642</v>
      </c>
      <c r="P5" s="67" t="s">
        <v>643</v>
      </c>
      <c r="Q5" s="67" t="s">
        <v>644</v>
      </c>
      <c r="R5" s="67" t="s">
        <v>645</v>
      </c>
      <c r="S5" s="67" t="s">
        <v>646</v>
      </c>
      <c r="T5" s="67" t="s">
        <v>647</v>
      </c>
      <c r="U5" s="67" t="s">
        <v>648</v>
      </c>
      <c r="V5" s="67" t="s">
        <v>649</v>
      </c>
      <c r="W5" s="67" t="s">
        <v>650</v>
      </c>
      <c r="X5" s="67" t="s">
        <v>651</v>
      </c>
      <c r="Y5" s="67" t="s">
        <v>652</v>
      </c>
      <c r="Z5" s="67" t="s">
        <v>653</v>
      </c>
      <c r="AA5" s="67" t="s">
        <v>654</v>
      </c>
      <c r="AB5" s="67" t="s">
        <v>655</v>
      </c>
      <c r="AC5" s="67" t="s">
        <v>656</v>
      </c>
      <c r="AD5" s="67" t="s">
        <v>657</v>
      </c>
      <c r="AE5" s="67" t="s">
        <v>658</v>
      </c>
      <c r="AF5" s="67" t="s">
        <v>659</v>
      </c>
      <c r="AG5" s="67" t="s">
        <v>660</v>
      </c>
      <c r="AH5" s="67" t="s">
        <v>661</v>
      </c>
      <c r="AI5" s="67" t="s">
        <v>662</v>
      </c>
      <c r="AJ5" s="67" t="s">
        <v>629</v>
      </c>
      <c r="AK5" s="67" t="s">
        <v>662</v>
      </c>
      <c r="AL5" s="67" t="s">
        <v>663</v>
      </c>
      <c r="AM5" s="67" t="s">
        <v>664</v>
      </c>
      <c r="AN5" s="67" t="s">
        <v>665</v>
      </c>
      <c r="AO5" s="67" t="s">
        <v>666</v>
      </c>
      <c r="AP5" s="67" t="s">
        <v>667</v>
      </c>
      <c r="AQ5" s="67" t="s">
        <v>668</v>
      </c>
    </row>
    <row r="6" spans="1:43">
      <c r="A6">
        <v>2050</v>
      </c>
      <c r="B6">
        <v>47.681984</v>
      </c>
      <c r="C6">
        <v>55.305809000000004</v>
      </c>
      <c r="D6">
        <v>48.984389999999998</v>
      </c>
      <c r="E6">
        <v>125.535355</v>
      </c>
      <c r="F6">
        <v>133.624878</v>
      </c>
      <c r="G6">
        <v>131.036957</v>
      </c>
      <c r="H6">
        <v>73.128197</v>
      </c>
      <c r="I6">
        <v>85.117378000000002</v>
      </c>
      <c r="J6">
        <v>82.645966000000001</v>
      </c>
      <c r="K6">
        <v>69.887755999999996</v>
      </c>
      <c r="L6">
        <v>52.553798999999998</v>
      </c>
      <c r="M6">
        <v>48.794102000000002</v>
      </c>
      <c r="N6">
        <v>50.449409000000003</v>
      </c>
      <c r="O6">
        <v>48.849701000000003</v>
      </c>
      <c r="P6">
        <v>0</v>
      </c>
      <c r="Q6">
        <v>59.002132000000003</v>
      </c>
      <c r="R6">
        <v>58.987617</v>
      </c>
      <c r="S6">
        <v>37.267811000000002</v>
      </c>
      <c r="T6">
        <v>42.230170999999999</v>
      </c>
      <c r="U6">
        <v>37.656604999999999</v>
      </c>
      <c r="V6">
        <v>89.901077000000001</v>
      </c>
      <c r="W6">
        <v>112.81259900000001</v>
      </c>
      <c r="X6">
        <v>100.278282</v>
      </c>
      <c r="Y6">
        <v>58.820456999999998</v>
      </c>
      <c r="Z6">
        <v>76.532066</v>
      </c>
      <c r="AA6">
        <v>58.343231000000003</v>
      </c>
      <c r="AB6">
        <v>55.293106000000002</v>
      </c>
      <c r="AC6">
        <v>38.343074999999999</v>
      </c>
      <c r="AD6">
        <v>35.944969</v>
      </c>
      <c r="AE6">
        <v>37.174129000000001</v>
      </c>
      <c r="AF6">
        <v>36.034205999999998</v>
      </c>
      <c r="AG6">
        <v>0</v>
      </c>
      <c r="AH6">
        <v>47.615364</v>
      </c>
      <c r="AI6">
        <v>39.929473999999999</v>
      </c>
      <c r="AJ6">
        <v>47.681984</v>
      </c>
      <c r="AK6">
        <v>39.929473999999999</v>
      </c>
      <c r="AL6">
        <v>48.674247999999999</v>
      </c>
      <c r="AM6">
        <v>43.528163999999997</v>
      </c>
      <c r="AN6">
        <v>31.529968</v>
      </c>
      <c r="AO6">
        <v>36.736789999999999</v>
      </c>
      <c r="AP6">
        <v>43.105559999999997</v>
      </c>
      <c r="AQ6">
        <v>35.116829000000003</v>
      </c>
    </row>
    <row r="7" spans="1:43">
      <c r="A7">
        <v>2049</v>
      </c>
      <c r="B7">
        <v>47.775478</v>
      </c>
      <c r="C7">
        <v>55.542682999999997</v>
      </c>
      <c r="D7">
        <v>49.081425000000003</v>
      </c>
      <c r="E7">
        <v>125.530807</v>
      </c>
      <c r="F7">
        <v>133.629807</v>
      </c>
      <c r="G7">
        <v>131.05166600000001</v>
      </c>
      <c r="H7">
        <v>73.249634</v>
      </c>
      <c r="I7">
        <v>85.220489999999998</v>
      </c>
      <c r="J7">
        <v>82.816322</v>
      </c>
      <c r="K7">
        <v>70.018569999999997</v>
      </c>
      <c r="L7">
        <v>52.662815000000002</v>
      </c>
      <c r="M7">
        <v>48.890476</v>
      </c>
      <c r="N7">
        <v>50.552154999999999</v>
      </c>
      <c r="O7">
        <v>48.949348000000001</v>
      </c>
      <c r="P7">
        <v>0</v>
      </c>
      <c r="Q7">
        <v>58.980640000000001</v>
      </c>
      <c r="R7">
        <v>58.859608000000001</v>
      </c>
      <c r="S7">
        <v>37.333641</v>
      </c>
      <c r="T7">
        <v>42.321018000000002</v>
      </c>
      <c r="U7">
        <v>37.724857</v>
      </c>
      <c r="V7">
        <v>89.765511000000004</v>
      </c>
      <c r="W7">
        <v>112.792114</v>
      </c>
      <c r="X7">
        <v>100.262772</v>
      </c>
      <c r="Y7">
        <v>58.737045000000002</v>
      </c>
      <c r="Z7">
        <v>76.659653000000006</v>
      </c>
      <c r="AA7">
        <v>58.381844000000001</v>
      </c>
      <c r="AB7">
        <v>55.380504999999999</v>
      </c>
      <c r="AC7">
        <v>38.494414999999996</v>
      </c>
      <c r="AD7">
        <v>36.001274000000002</v>
      </c>
      <c r="AE7">
        <v>37.261088999999998</v>
      </c>
      <c r="AF7">
        <v>36.078510000000001</v>
      </c>
      <c r="AG7">
        <v>0</v>
      </c>
      <c r="AH7">
        <v>47.542842999999998</v>
      </c>
      <c r="AI7">
        <v>39.958122000000003</v>
      </c>
      <c r="AJ7">
        <v>47.775478</v>
      </c>
      <c r="AK7">
        <v>39.958122000000003</v>
      </c>
      <c r="AL7">
        <v>48.634819</v>
      </c>
      <c r="AM7">
        <v>43.437514999999998</v>
      </c>
      <c r="AN7">
        <v>31.475521000000001</v>
      </c>
      <c r="AO7">
        <v>36.625895999999997</v>
      </c>
      <c r="AP7">
        <v>43.086753999999999</v>
      </c>
      <c r="AQ7">
        <v>35.022880999999998</v>
      </c>
    </row>
    <row r="8" spans="1:43">
      <c r="A8">
        <v>2048</v>
      </c>
      <c r="B8">
        <v>47.867972999999999</v>
      </c>
      <c r="C8">
        <v>55.770747999999998</v>
      </c>
      <c r="D8">
        <v>49.171322000000004</v>
      </c>
      <c r="E8">
        <v>125.524788</v>
      </c>
      <c r="F8">
        <v>133.603928</v>
      </c>
      <c r="G8">
        <v>131.058807</v>
      </c>
      <c r="H8">
        <v>73.351234000000005</v>
      </c>
      <c r="I8">
        <v>85.299560999999997</v>
      </c>
      <c r="J8">
        <v>82.979904000000005</v>
      </c>
      <c r="K8">
        <v>70.154266000000007</v>
      </c>
      <c r="L8">
        <v>52.755668999999997</v>
      </c>
      <c r="M8">
        <v>48.974730999999998</v>
      </c>
      <c r="N8">
        <v>50.641585999999997</v>
      </c>
      <c r="O8">
        <v>49.035454000000001</v>
      </c>
      <c r="P8">
        <v>0</v>
      </c>
      <c r="Q8">
        <v>58.958511000000001</v>
      </c>
      <c r="R8">
        <v>58.738182000000002</v>
      </c>
      <c r="S8">
        <v>37.394309999999997</v>
      </c>
      <c r="T8">
        <v>42.401325</v>
      </c>
      <c r="U8">
        <v>37.786667000000001</v>
      </c>
      <c r="V8">
        <v>89.644356000000002</v>
      </c>
      <c r="W8">
        <v>112.793098</v>
      </c>
      <c r="X8">
        <v>100.250298</v>
      </c>
      <c r="Y8">
        <v>58.625380999999997</v>
      </c>
      <c r="Z8">
        <v>76.764838999999995</v>
      </c>
      <c r="AA8">
        <v>58.419243000000002</v>
      </c>
      <c r="AB8">
        <v>55.466476</v>
      </c>
      <c r="AC8">
        <v>38.648139999999998</v>
      </c>
      <c r="AD8">
        <v>36.050694</v>
      </c>
      <c r="AE8">
        <v>37.350749999999998</v>
      </c>
      <c r="AF8">
        <v>36.117153000000002</v>
      </c>
      <c r="AG8">
        <v>0</v>
      </c>
      <c r="AH8">
        <v>47.456802000000003</v>
      </c>
      <c r="AI8">
        <v>39.972541999999997</v>
      </c>
      <c r="AJ8">
        <v>47.867972999999999</v>
      </c>
      <c r="AK8">
        <v>39.972541999999997</v>
      </c>
      <c r="AL8">
        <v>48.562854999999999</v>
      </c>
      <c r="AM8">
        <v>43.334727999999998</v>
      </c>
      <c r="AN8">
        <v>31.412694999999999</v>
      </c>
      <c r="AO8">
        <v>36.501759</v>
      </c>
      <c r="AP8">
        <v>43.047393999999997</v>
      </c>
      <c r="AQ8">
        <v>34.918461000000001</v>
      </c>
    </row>
    <row r="9" spans="1:43">
      <c r="A9">
        <v>2047</v>
      </c>
      <c r="B9">
        <v>47.960953000000003</v>
      </c>
      <c r="C9">
        <v>56.004269000000001</v>
      </c>
      <c r="D9">
        <v>49.266570999999999</v>
      </c>
      <c r="E9">
        <v>125.517906</v>
      </c>
      <c r="F9">
        <v>133.602386</v>
      </c>
      <c r="G9">
        <v>131.07202100000001</v>
      </c>
      <c r="H9">
        <v>73.476676999999995</v>
      </c>
      <c r="I9">
        <v>85.407013000000006</v>
      </c>
      <c r="J9">
        <v>83.139708999999996</v>
      </c>
      <c r="K9">
        <v>70.285324000000003</v>
      </c>
      <c r="L9">
        <v>52.859760000000001</v>
      </c>
      <c r="M9">
        <v>49.066986</v>
      </c>
      <c r="N9">
        <v>50.740535999999999</v>
      </c>
      <c r="O9">
        <v>49.131324999999997</v>
      </c>
      <c r="P9">
        <v>0</v>
      </c>
      <c r="Q9">
        <v>58.935284000000003</v>
      </c>
      <c r="R9">
        <v>58.621887000000001</v>
      </c>
      <c r="S9">
        <v>37.454441000000003</v>
      </c>
      <c r="T9">
        <v>42.480221</v>
      </c>
      <c r="U9">
        <v>37.850887</v>
      </c>
      <c r="V9">
        <v>89.542732000000001</v>
      </c>
      <c r="W9">
        <v>112.78212000000001</v>
      </c>
      <c r="X9">
        <v>100.23846399999999</v>
      </c>
      <c r="Y9">
        <v>58.515422999999998</v>
      </c>
      <c r="Z9">
        <v>76.892105000000001</v>
      </c>
      <c r="AA9">
        <v>58.453716</v>
      </c>
      <c r="AB9">
        <v>55.551521000000001</v>
      </c>
      <c r="AC9">
        <v>38.799961000000003</v>
      </c>
      <c r="AD9">
        <v>36.103248999999998</v>
      </c>
      <c r="AE9">
        <v>37.437809000000001</v>
      </c>
      <c r="AF9">
        <v>36.158526999999999</v>
      </c>
      <c r="AG9">
        <v>0</v>
      </c>
      <c r="AH9">
        <v>47.363785</v>
      </c>
      <c r="AI9">
        <v>39.996074999999998</v>
      </c>
      <c r="AJ9">
        <v>47.960953000000003</v>
      </c>
      <c r="AK9">
        <v>39.996074999999998</v>
      </c>
      <c r="AL9">
        <v>48.504185</v>
      </c>
      <c r="AM9">
        <v>43.218128</v>
      </c>
      <c r="AN9">
        <v>31.341038000000001</v>
      </c>
      <c r="AO9">
        <v>36.364738000000003</v>
      </c>
      <c r="AP9">
        <v>43.020195000000001</v>
      </c>
      <c r="AQ9">
        <v>34.803288000000002</v>
      </c>
    </row>
    <row r="10" spans="1:43">
      <c r="A10">
        <v>2046</v>
      </c>
      <c r="B10">
        <v>48.051662</v>
      </c>
      <c r="C10">
        <v>56.229118</v>
      </c>
      <c r="D10">
        <v>49.354495999999997</v>
      </c>
      <c r="E10">
        <v>125.51062</v>
      </c>
      <c r="F10">
        <v>133.57756000000001</v>
      </c>
      <c r="G10">
        <v>131.079712</v>
      </c>
      <c r="H10">
        <v>73.566505000000006</v>
      </c>
      <c r="I10">
        <v>85.480750999999998</v>
      </c>
      <c r="J10">
        <v>83.291916000000001</v>
      </c>
      <c r="K10">
        <v>70.417159999999996</v>
      </c>
      <c r="L10">
        <v>52.946415000000002</v>
      </c>
      <c r="M10">
        <v>49.146839</v>
      </c>
      <c r="N10">
        <v>50.825564999999997</v>
      </c>
      <c r="O10">
        <v>49.214309999999998</v>
      </c>
      <c r="P10">
        <v>0</v>
      </c>
      <c r="Q10">
        <v>58.912120999999999</v>
      </c>
      <c r="R10">
        <v>58.512680000000003</v>
      </c>
      <c r="S10">
        <v>37.510044000000001</v>
      </c>
      <c r="T10">
        <v>42.548915999999998</v>
      </c>
      <c r="U10">
        <v>37.908627000000003</v>
      </c>
      <c r="V10">
        <v>89.451819999999998</v>
      </c>
      <c r="W10">
        <v>112.788826</v>
      </c>
      <c r="X10">
        <v>100.228409</v>
      </c>
      <c r="Y10">
        <v>58.365710999999997</v>
      </c>
      <c r="Z10">
        <v>76.970596</v>
      </c>
      <c r="AA10">
        <v>58.485748000000001</v>
      </c>
      <c r="AB10">
        <v>55.632961000000002</v>
      </c>
      <c r="AC10">
        <v>38.952373999999999</v>
      </c>
      <c r="AD10">
        <v>36.153122000000003</v>
      </c>
      <c r="AE10">
        <v>37.522564000000003</v>
      </c>
      <c r="AF10">
        <v>36.194386000000002</v>
      </c>
      <c r="AG10">
        <v>0</v>
      </c>
      <c r="AH10">
        <v>47.258968000000003</v>
      </c>
      <c r="AI10">
        <v>40.008018</v>
      </c>
      <c r="AJ10">
        <v>48.051662</v>
      </c>
      <c r="AK10">
        <v>40.008018</v>
      </c>
      <c r="AL10">
        <v>48.425739</v>
      </c>
      <c r="AM10">
        <v>43.085406999999996</v>
      </c>
      <c r="AN10">
        <v>31.259271999999999</v>
      </c>
      <c r="AO10">
        <v>36.213295000000002</v>
      </c>
      <c r="AP10">
        <v>42.980334999999997</v>
      </c>
      <c r="AQ10">
        <v>34.675685999999999</v>
      </c>
    </row>
    <row r="11" spans="1:43">
      <c r="A11">
        <v>2045</v>
      </c>
      <c r="B11">
        <v>48.139225000000003</v>
      </c>
      <c r="C11">
        <v>56.459311999999997</v>
      </c>
      <c r="D11">
        <v>49.444305</v>
      </c>
      <c r="E11">
        <v>125.50528</v>
      </c>
      <c r="F11">
        <v>133.57926900000001</v>
      </c>
      <c r="G11">
        <v>131.09442100000001</v>
      </c>
      <c r="H11">
        <v>73.685089000000005</v>
      </c>
      <c r="I11">
        <v>85.585105999999996</v>
      </c>
      <c r="J11">
        <v>83.446106</v>
      </c>
      <c r="K11">
        <v>70.541443000000001</v>
      </c>
      <c r="L11">
        <v>53.043022000000001</v>
      </c>
      <c r="M11">
        <v>49.234436000000002</v>
      </c>
      <c r="N11">
        <v>50.920090000000002</v>
      </c>
      <c r="O11">
        <v>49.304844000000003</v>
      </c>
      <c r="P11">
        <v>0</v>
      </c>
      <c r="Q11">
        <v>58.888007999999999</v>
      </c>
      <c r="R11">
        <v>58.397022</v>
      </c>
      <c r="S11">
        <v>37.565617000000003</v>
      </c>
      <c r="T11">
        <v>42.619777999999997</v>
      </c>
      <c r="U11">
        <v>37.968128</v>
      </c>
      <c r="V11">
        <v>89.374008000000003</v>
      </c>
      <c r="W11">
        <v>112.78085299999999</v>
      </c>
      <c r="X11">
        <v>100.217583</v>
      </c>
      <c r="Y11">
        <v>58.223605999999997</v>
      </c>
      <c r="Z11">
        <v>77.080421000000001</v>
      </c>
      <c r="AA11">
        <v>58.519367000000003</v>
      </c>
      <c r="AB11">
        <v>55.713669000000003</v>
      </c>
      <c r="AC11">
        <v>39.102370999999998</v>
      </c>
      <c r="AD11">
        <v>36.200305999999998</v>
      </c>
      <c r="AE11">
        <v>37.603023999999998</v>
      </c>
      <c r="AF11">
        <v>36.233231000000004</v>
      </c>
      <c r="AG11">
        <v>0</v>
      </c>
      <c r="AH11">
        <v>47.146309000000002</v>
      </c>
      <c r="AI11">
        <v>40.029407999999997</v>
      </c>
      <c r="AJ11">
        <v>48.139225000000003</v>
      </c>
      <c r="AK11">
        <v>40.029407999999997</v>
      </c>
      <c r="AL11">
        <v>48.354900000000001</v>
      </c>
      <c r="AM11">
        <v>42.936892999999998</v>
      </c>
      <c r="AN11">
        <v>31.165997999999998</v>
      </c>
      <c r="AO11">
        <v>36.047432000000001</v>
      </c>
      <c r="AP11">
        <v>42.957816999999999</v>
      </c>
      <c r="AQ11">
        <v>34.542610000000003</v>
      </c>
    </row>
    <row r="12" spans="1:43">
      <c r="A12">
        <v>2044</v>
      </c>
      <c r="B12">
        <v>48.227612000000001</v>
      </c>
      <c r="C12">
        <v>56.673969</v>
      </c>
      <c r="D12">
        <v>49.528553000000002</v>
      </c>
      <c r="E12">
        <v>125.494202</v>
      </c>
      <c r="F12">
        <v>133.55453499999999</v>
      </c>
      <c r="G12">
        <v>131.102554</v>
      </c>
      <c r="H12">
        <v>73.769713999999993</v>
      </c>
      <c r="I12">
        <v>85.659332000000006</v>
      </c>
      <c r="J12">
        <v>83.557877000000005</v>
      </c>
      <c r="K12">
        <v>70.663376</v>
      </c>
      <c r="L12">
        <v>53.118614000000001</v>
      </c>
      <c r="M12">
        <v>49.307105999999997</v>
      </c>
      <c r="N12">
        <v>50.998089</v>
      </c>
      <c r="O12">
        <v>49.38279</v>
      </c>
      <c r="P12">
        <v>0</v>
      </c>
      <c r="Q12">
        <v>58.864353000000001</v>
      </c>
      <c r="R12">
        <v>58.303882999999999</v>
      </c>
      <c r="S12">
        <v>37.615147</v>
      </c>
      <c r="T12">
        <v>42.670715000000001</v>
      </c>
      <c r="U12">
        <v>38.019607999999998</v>
      </c>
      <c r="V12">
        <v>89.304848000000007</v>
      </c>
      <c r="W12">
        <v>112.792511</v>
      </c>
      <c r="X12">
        <v>100.208336</v>
      </c>
      <c r="Y12">
        <v>58.044539999999998</v>
      </c>
      <c r="Z12">
        <v>77.152175999999997</v>
      </c>
      <c r="AA12">
        <v>58.543548999999999</v>
      </c>
      <c r="AB12">
        <v>55.785151999999997</v>
      </c>
      <c r="AC12">
        <v>39.219242000000001</v>
      </c>
      <c r="AD12">
        <v>36.239387999999998</v>
      </c>
      <c r="AE12">
        <v>37.681708999999998</v>
      </c>
      <c r="AF12">
        <v>36.265278000000002</v>
      </c>
      <c r="AG12">
        <v>0</v>
      </c>
      <c r="AH12">
        <v>47.022506999999997</v>
      </c>
      <c r="AI12">
        <v>40.038029000000002</v>
      </c>
      <c r="AJ12">
        <v>48.227612000000001</v>
      </c>
      <c r="AK12">
        <v>40.038029000000002</v>
      </c>
      <c r="AL12">
        <v>48.262737000000001</v>
      </c>
      <c r="AM12">
        <v>42.762931999999999</v>
      </c>
      <c r="AN12">
        <v>31.058792</v>
      </c>
      <c r="AO12">
        <v>35.862267000000003</v>
      </c>
      <c r="AP12">
        <v>42.911129000000003</v>
      </c>
      <c r="AQ12">
        <v>34.387123000000003</v>
      </c>
    </row>
    <row r="13" spans="1:43">
      <c r="A13">
        <v>2043</v>
      </c>
      <c r="B13">
        <v>48.314518</v>
      </c>
      <c r="C13">
        <v>56.887217999999997</v>
      </c>
      <c r="D13">
        <v>49.614708</v>
      </c>
      <c r="E13">
        <v>125.481735</v>
      </c>
      <c r="F13">
        <v>133.547775</v>
      </c>
      <c r="G13">
        <v>131.113708</v>
      </c>
      <c r="H13">
        <v>73.857285000000005</v>
      </c>
      <c r="I13">
        <v>85.739227</v>
      </c>
      <c r="J13">
        <v>83.633430000000004</v>
      </c>
      <c r="K13">
        <v>70.772857999999999</v>
      </c>
      <c r="L13">
        <v>53.198020999999997</v>
      </c>
      <c r="M13">
        <v>49.382514999999998</v>
      </c>
      <c r="N13">
        <v>51.081470000000003</v>
      </c>
      <c r="O13">
        <v>49.465980999999999</v>
      </c>
      <c r="P13">
        <v>0</v>
      </c>
      <c r="Q13">
        <v>58.840870000000002</v>
      </c>
      <c r="R13">
        <v>58.223202000000001</v>
      </c>
      <c r="S13">
        <v>37.664355999999998</v>
      </c>
      <c r="T13">
        <v>42.725712000000001</v>
      </c>
      <c r="U13">
        <v>38.071658999999997</v>
      </c>
      <c r="V13">
        <v>89.246002000000004</v>
      </c>
      <c r="W13">
        <v>112.79703499999999</v>
      </c>
      <c r="X13">
        <v>100.19909699999999</v>
      </c>
      <c r="Y13">
        <v>57.864235000000001</v>
      </c>
      <c r="Z13">
        <v>77.233986000000002</v>
      </c>
      <c r="AA13">
        <v>58.560080999999997</v>
      </c>
      <c r="AB13">
        <v>55.851875</v>
      </c>
      <c r="AC13">
        <v>39.315800000000003</v>
      </c>
      <c r="AD13">
        <v>36.280529000000001</v>
      </c>
      <c r="AE13">
        <v>37.751865000000002</v>
      </c>
      <c r="AF13">
        <v>36.298912000000001</v>
      </c>
      <c r="AG13">
        <v>0</v>
      </c>
      <c r="AH13">
        <v>46.897632999999999</v>
      </c>
      <c r="AI13">
        <v>40.055481</v>
      </c>
      <c r="AJ13">
        <v>48.314518</v>
      </c>
      <c r="AK13">
        <v>40.055481</v>
      </c>
      <c r="AL13">
        <v>48.197189000000002</v>
      </c>
      <c r="AM13">
        <v>42.569054000000001</v>
      </c>
      <c r="AN13">
        <v>30.937075</v>
      </c>
      <c r="AO13">
        <v>35.660904000000002</v>
      </c>
      <c r="AP13">
        <v>42.881802</v>
      </c>
      <c r="AQ13">
        <v>34.215941999999998</v>
      </c>
    </row>
    <row r="14" spans="1:43">
      <c r="A14">
        <v>2042</v>
      </c>
      <c r="B14">
        <v>48.397582999999997</v>
      </c>
      <c r="C14">
        <v>57.080658</v>
      </c>
      <c r="D14">
        <v>49.696567999999999</v>
      </c>
      <c r="E14">
        <v>125.465729</v>
      </c>
      <c r="F14">
        <v>133.54884300000001</v>
      </c>
      <c r="G14">
        <v>131.12797499999999</v>
      </c>
      <c r="H14">
        <v>73.944526999999994</v>
      </c>
      <c r="I14">
        <v>85.822288999999998</v>
      </c>
      <c r="J14">
        <v>83.711021000000002</v>
      </c>
      <c r="K14">
        <v>70.872162000000003</v>
      </c>
      <c r="L14">
        <v>53.273539999999997</v>
      </c>
      <c r="M14">
        <v>49.454552</v>
      </c>
      <c r="N14">
        <v>51.162757999999997</v>
      </c>
      <c r="O14">
        <v>49.547817000000002</v>
      </c>
      <c r="P14">
        <v>0</v>
      </c>
      <c r="Q14">
        <v>58.818539000000001</v>
      </c>
      <c r="R14">
        <v>58.118862</v>
      </c>
      <c r="S14">
        <v>37.710299999999997</v>
      </c>
      <c r="T14">
        <v>42.806910999999999</v>
      </c>
      <c r="U14">
        <v>38.120468000000002</v>
      </c>
      <c r="V14">
        <v>89.196487000000005</v>
      </c>
      <c r="W14">
        <v>112.800613</v>
      </c>
      <c r="X14">
        <v>100.19049099999999</v>
      </c>
      <c r="Y14">
        <v>57.683619999999998</v>
      </c>
      <c r="Z14">
        <v>77.315475000000006</v>
      </c>
      <c r="AA14">
        <v>58.568519999999999</v>
      </c>
      <c r="AB14">
        <v>55.912685000000003</v>
      </c>
      <c r="AC14">
        <v>39.412125000000003</v>
      </c>
      <c r="AD14">
        <v>36.320869000000002</v>
      </c>
      <c r="AE14">
        <v>37.817794999999997</v>
      </c>
      <c r="AF14">
        <v>36.331336999999998</v>
      </c>
      <c r="AG14">
        <v>0</v>
      </c>
      <c r="AH14">
        <v>46.764076000000003</v>
      </c>
      <c r="AI14">
        <v>40.069695000000003</v>
      </c>
      <c r="AJ14">
        <v>48.397582999999997</v>
      </c>
      <c r="AK14">
        <v>40.069695000000003</v>
      </c>
      <c r="AL14">
        <v>48.108443999999999</v>
      </c>
      <c r="AM14">
        <v>42.343189000000002</v>
      </c>
      <c r="AN14">
        <v>30.797438</v>
      </c>
      <c r="AO14">
        <v>35.43647</v>
      </c>
      <c r="AP14">
        <v>42.837153999999998</v>
      </c>
      <c r="AQ14">
        <v>34.021847000000001</v>
      </c>
    </row>
    <row r="15" spans="1:43">
      <c r="A15">
        <v>2041</v>
      </c>
      <c r="B15">
        <v>48.471908999999997</v>
      </c>
      <c r="C15">
        <v>57.167458000000003</v>
      </c>
      <c r="D15">
        <v>49.768447999999999</v>
      </c>
      <c r="E15">
        <v>125.45152299999999</v>
      </c>
      <c r="F15">
        <v>133.54574600000001</v>
      </c>
      <c r="G15">
        <v>131.14292900000001</v>
      </c>
      <c r="H15">
        <v>74.014365999999995</v>
      </c>
      <c r="I15">
        <v>85.892409999999998</v>
      </c>
      <c r="J15">
        <v>83.899872000000002</v>
      </c>
      <c r="K15">
        <v>70.968933000000007</v>
      </c>
      <c r="L15">
        <v>53.343094000000001</v>
      </c>
      <c r="M15">
        <v>49.519623000000003</v>
      </c>
      <c r="N15">
        <v>51.235599999999998</v>
      </c>
      <c r="O15">
        <v>49.619391999999998</v>
      </c>
      <c r="P15">
        <v>0</v>
      </c>
      <c r="Q15">
        <v>58.796474000000003</v>
      </c>
      <c r="R15">
        <v>57.984363999999999</v>
      </c>
      <c r="S15">
        <v>37.752281000000004</v>
      </c>
      <c r="T15">
        <v>42.882728999999998</v>
      </c>
      <c r="U15">
        <v>38.164776000000003</v>
      </c>
      <c r="V15">
        <v>89.154701000000003</v>
      </c>
      <c r="W15">
        <v>112.811401</v>
      </c>
      <c r="X15">
        <v>100.18356300000001</v>
      </c>
      <c r="Y15">
        <v>57.506476999999997</v>
      </c>
      <c r="Z15">
        <v>77.380188000000004</v>
      </c>
      <c r="AA15">
        <v>58.582638000000003</v>
      </c>
      <c r="AB15">
        <v>55.975738999999997</v>
      </c>
      <c r="AC15">
        <v>39.464005</v>
      </c>
      <c r="AD15">
        <v>36.357506000000001</v>
      </c>
      <c r="AE15">
        <v>37.884383999999997</v>
      </c>
      <c r="AF15">
        <v>36.360785999999997</v>
      </c>
      <c r="AG15">
        <v>0</v>
      </c>
      <c r="AH15">
        <v>46.621426</v>
      </c>
      <c r="AI15">
        <v>40.075614999999999</v>
      </c>
      <c r="AJ15">
        <v>48.471908999999997</v>
      </c>
      <c r="AK15">
        <v>40.075614999999999</v>
      </c>
      <c r="AL15">
        <v>47.980514999999997</v>
      </c>
      <c r="AM15">
        <v>42.072693000000001</v>
      </c>
      <c r="AN15">
        <v>30.639130000000002</v>
      </c>
      <c r="AO15">
        <v>35.185284000000003</v>
      </c>
      <c r="AP15">
        <v>42.765273999999998</v>
      </c>
      <c r="AQ15">
        <v>33.801394999999999</v>
      </c>
    </row>
    <row r="16" spans="1:43">
      <c r="A16">
        <v>2040</v>
      </c>
      <c r="B16">
        <v>48.546908999999999</v>
      </c>
      <c r="C16">
        <v>57.248001000000002</v>
      </c>
      <c r="D16">
        <v>49.840054000000002</v>
      </c>
      <c r="E16">
        <v>125.446686</v>
      </c>
      <c r="F16">
        <v>133.53144800000001</v>
      </c>
      <c r="G16">
        <v>131.15464800000001</v>
      </c>
      <c r="H16">
        <v>74.070937999999998</v>
      </c>
      <c r="I16">
        <v>85.946906999999996</v>
      </c>
      <c r="J16">
        <v>84.118567999999996</v>
      </c>
      <c r="K16">
        <v>71.130279999999999</v>
      </c>
      <c r="L16">
        <v>53.406418000000002</v>
      </c>
      <c r="M16">
        <v>49.580272999999998</v>
      </c>
      <c r="N16">
        <v>51.303199999999997</v>
      </c>
      <c r="O16">
        <v>49.688209999999998</v>
      </c>
      <c r="P16">
        <v>0</v>
      </c>
      <c r="Q16">
        <v>58.775497000000001</v>
      </c>
      <c r="R16">
        <v>57.841147999999997</v>
      </c>
      <c r="S16">
        <v>37.794556</v>
      </c>
      <c r="T16">
        <v>42.954197000000001</v>
      </c>
      <c r="U16">
        <v>38.209316000000001</v>
      </c>
      <c r="V16">
        <v>89.120270000000005</v>
      </c>
      <c r="W16">
        <v>112.834801</v>
      </c>
      <c r="X16">
        <v>100.178017</v>
      </c>
      <c r="Y16">
        <v>57.359260999999996</v>
      </c>
      <c r="Z16">
        <v>77.424965</v>
      </c>
      <c r="AA16">
        <v>58.590564999999998</v>
      </c>
      <c r="AB16">
        <v>56.037132</v>
      </c>
      <c r="AC16">
        <v>39.506180000000001</v>
      </c>
      <c r="AD16">
        <v>36.392696000000001</v>
      </c>
      <c r="AE16">
        <v>37.952086999999999</v>
      </c>
      <c r="AF16">
        <v>36.389209999999999</v>
      </c>
      <c r="AG16">
        <v>0</v>
      </c>
      <c r="AH16">
        <v>46.476607999999999</v>
      </c>
      <c r="AI16">
        <v>40.075218</v>
      </c>
      <c r="AJ16">
        <v>48.546908999999999</v>
      </c>
      <c r="AK16">
        <v>40.075218</v>
      </c>
      <c r="AL16">
        <v>47.830649999999999</v>
      </c>
      <c r="AM16">
        <v>41.759014000000001</v>
      </c>
      <c r="AN16">
        <v>30.458717</v>
      </c>
      <c r="AO16">
        <v>34.907772000000001</v>
      </c>
      <c r="AP16">
        <v>42.678761000000002</v>
      </c>
      <c r="AQ16">
        <v>33.557755</v>
      </c>
    </row>
    <row r="17" spans="1:43">
      <c r="A17">
        <v>2039</v>
      </c>
      <c r="B17">
        <v>48.630318000000003</v>
      </c>
      <c r="C17">
        <v>57.335921999999997</v>
      </c>
      <c r="D17">
        <v>49.917960999999998</v>
      </c>
      <c r="E17">
        <v>125.422905</v>
      </c>
      <c r="F17">
        <v>133.51577800000001</v>
      </c>
      <c r="G17">
        <v>131.16906700000001</v>
      </c>
      <c r="H17">
        <v>74.139076000000003</v>
      </c>
      <c r="I17">
        <v>86.011039999999994</v>
      </c>
      <c r="J17">
        <v>84.275306999999998</v>
      </c>
      <c r="K17">
        <v>71.24118</v>
      </c>
      <c r="L17">
        <v>53.475388000000002</v>
      </c>
      <c r="M17">
        <v>49.646889000000002</v>
      </c>
      <c r="N17">
        <v>51.377105999999998</v>
      </c>
      <c r="O17">
        <v>49.765414999999997</v>
      </c>
      <c r="P17">
        <v>0</v>
      </c>
      <c r="Q17">
        <v>58.755146000000003</v>
      </c>
      <c r="R17">
        <v>57.643833000000001</v>
      </c>
      <c r="S17">
        <v>37.843178000000002</v>
      </c>
      <c r="T17">
        <v>43.0383</v>
      </c>
      <c r="U17">
        <v>38.260303</v>
      </c>
      <c r="V17">
        <v>89.095557999999997</v>
      </c>
      <c r="W17">
        <v>112.864357</v>
      </c>
      <c r="X17">
        <v>100.17327899999999</v>
      </c>
      <c r="Y17">
        <v>57.216025999999999</v>
      </c>
      <c r="Z17">
        <v>77.476806999999994</v>
      </c>
      <c r="AA17">
        <v>58.599102000000002</v>
      </c>
      <c r="AB17">
        <v>56.102122999999999</v>
      </c>
      <c r="AC17">
        <v>39.552104999999997</v>
      </c>
      <c r="AD17">
        <v>36.433945000000001</v>
      </c>
      <c r="AE17">
        <v>38.023338000000003</v>
      </c>
      <c r="AF17">
        <v>36.423233000000003</v>
      </c>
      <c r="AG17">
        <v>0</v>
      </c>
      <c r="AH17">
        <v>46.337440000000001</v>
      </c>
      <c r="AI17">
        <v>40.064692999999998</v>
      </c>
      <c r="AJ17">
        <v>48.630318000000003</v>
      </c>
      <c r="AK17">
        <v>40.064692999999998</v>
      </c>
      <c r="AL17">
        <v>47.659728999999999</v>
      </c>
      <c r="AM17">
        <v>41.402107000000001</v>
      </c>
      <c r="AN17">
        <v>30.253830000000001</v>
      </c>
      <c r="AO17">
        <v>34.603637999999997</v>
      </c>
      <c r="AP17">
        <v>42.585391999999999</v>
      </c>
      <c r="AQ17">
        <v>33.288147000000002</v>
      </c>
    </row>
    <row r="18" spans="1:43">
      <c r="A18">
        <v>2038</v>
      </c>
      <c r="B18">
        <v>48.712864000000003</v>
      </c>
      <c r="C18">
        <v>57.423819999999999</v>
      </c>
      <c r="D18">
        <v>49.992958000000002</v>
      </c>
      <c r="E18">
        <v>125.39598100000001</v>
      </c>
      <c r="F18">
        <v>133.50116</v>
      </c>
      <c r="G18">
        <v>131.19012499999999</v>
      </c>
      <c r="H18">
        <v>74.211571000000006</v>
      </c>
      <c r="I18">
        <v>86.084755000000001</v>
      </c>
      <c r="J18">
        <v>84.402801999999994</v>
      </c>
      <c r="K18">
        <v>71.347854999999996</v>
      </c>
      <c r="L18">
        <v>53.541514999999997</v>
      </c>
      <c r="M18">
        <v>49.709041999999997</v>
      </c>
      <c r="N18">
        <v>51.447226999999998</v>
      </c>
      <c r="O18">
        <v>49.838062000000001</v>
      </c>
      <c r="P18">
        <v>0</v>
      </c>
      <c r="Q18">
        <v>58.736804999999997</v>
      </c>
      <c r="R18">
        <v>57.421860000000002</v>
      </c>
      <c r="S18">
        <v>37.895035</v>
      </c>
      <c r="T18">
        <v>43.116340999999998</v>
      </c>
      <c r="U18">
        <v>38.313873000000001</v>
      </c>
      <c r="V18">
        <v>89.067642000000006</v>
      </c>
      <c r="W18">
        <v>112.902191</v>
      </c>
      <c r="X18">
        <v>100.171097</v>
      </c>
      <c r="Y18">
        <v>57.092789000000003</v>
      </c>
      <c r="Z18">
        <v>77.541366999999994</v>
      </c>
      <c r="AA18">
        <v>58.601692</v>
      </c>
      <c r="AB18">
        <v>56.169510000000002</v>
      </c>
      <c r="AC18">
        <v>39.589962</v>
      </c>
      <c r="AD18">
        <v>36.477950999999997</v>
      </c>
      <c r="AE18">
        <v>38.096770999999997</v>
      </c>
      <c r="AF18">
        <v>36.460166999999998</v>
      </c>
      <c r="AG18">
        <v>0</v>
      </c>
      <c r="AH18">
        <v>46.203868999999997</v>
      </c>
      <c r="AI18">
        <v>40.056137</v>
      </c>
      <c r="AJ18">
        <v>48.712864000000003</v>
      </c>
      <c r="AK18">
        <v>40.056137</v>
      </c>
      <c r="AL18">
        <v>47.481696999999997</v>
      </c>
      <c r="AM18">
        <v>40.983856000000003</v>
      </c>
      <c r="AN18">
        <v>30.023112999999999</v>
      </c>
      <c r="AO18">
        <v>34.266941000000003</v>
      </c>
      <c r="AP18">
        <v>42.485363</v>
      </c>
      <c r="AQ18">
        <v>32.987709000000002</v>
      </c>
    </row>
    <row r="19" spans="1:43">
      <c r="A19">
        <v>2037</v>
      </c>
      <c r="B19">
        <v>48.790664999999997</v>
      </c>
      <c r="C19">
        <v>57.513762999999997</v>
      </c>
      <c r="D19">
        <v>50.066811000000001</v>
      </c>
      <c r="E19">
        <v>125.378761</v>
      </c>
      <c r="F19">
        <v>133.491714</v>
      </c>
      <c r="G19">
        <v>131.22006200000001</v>
      </c>
      <c r="H19">
        <v>74.303641999999996</v>
      </c>
      <c r="I19">
        <v>86.170601000000005</v>
      </c>
      <c r="J19">
        <v>84.532248999999993</v>
      </c>
      <c r="K19">
        <v>71.470139000000003</v>
      </c>
      <c r="L19">
        <v>53.611279000000003</v>
      </c>
      <c r="M19">
        <v>49.774521</v>
      </c>
      <c r="N19">
        <v>51.52037</v>
      </c>
      <c r="O19">
        <v>49.909885000000003</v>
      </c>
      <c r="P19">
        <v>0</v>
      </c>
      <c r="Q19">
        <v>58.717303999999999</v>
      </c>
      <c r="R19">
        <v>57.153564000000003</v>
      </c>
      <c r="S19">
        <v>37.944476999999999</v>
      </c>
      <c r="T19">
        <v>43.188614000000001</v>
      </c>
      <c r="U19">
        <v>38.364552000000003</v>
      </c>
      <c r="V19">
        <v>89.040854999999993</v>
      </c>
      <c r="W19">
        <v>112.948273</v>
      </c>
      <c r="X19">
        <v>100.167717</v>
      </c>
      <c r="Y19">
        <v>56.989525</v>
      </c>
      <c r="Z19">
        <v>77.614593999999997</v>
      </c>
      <c r="AA19">
        <v>58.620742999999997</v>
      </c>
      <c r="AB19">
        <v>56.245750000000001</v>
      </c>
      <c r="AC19">
        <v>39.634158999999997</v>
      </c>
      <c r="AD19">
        <v>36.519866999999998</v>
      </c>
      <c r="AE19">
        <v>38.164825</v>
      </c>
      <c r="AF19">
        <v>36.495334999999997</v>
      </c>
      <c r="AG19">
        <v>0</v>
      </c>
      <c r="AH19">
        <v>46.082134000000003</v>
      </c>
      <c r="AI19">
        <v>40.043441999999999</v>
      </c>
      <c r="AJ19">
        <v>48.790664999999997</v>
      </c>
      <c r="AK19">
        <v>40.043441999999999</v>
      </c>
      <c r="AL19">
        <v>47.280040999999997</v>
      </c>
      <c r="AM19">
        <v>40.511913</v>
      </c>
      <c r="AN19">
        <v>29.764776000000001</v>
      </c>
      <c r="AO19">
        <v>33.899712000000001</v>
      </c>
      <c r="AP19">
        <v>42.372978000000003</v>
      </c>
      <c r="AQ19">
        <v>32.658932</v>
      </c>
    </row>
    <row r="20" spans="1:43">
      <c r="A20">
        <v>2036</v>
      </c>
      <c r="B20">
        <v>48.871338000000002</v>
      </c>
      <c r="C20">
        <v>57.589221999999999</v>
      </c>
      <c r="D20">
        <v>50.137107999999998</v>
      </c>
      <c r="E20">
        <v>125.344337</v>
      </c>
      <c r="F20">
        <v>133.473557</v>
      </c>
      <c r="G20">
        <v>131.254639</v>
      </c>
      <c r="H20">
        <v>74.358467000000005</v>
      </c>
      <c r="I20">
        <v>86.238487000000006</v>
      </c>
      <c r="J20">
        <v>84.652045999999999</v>
      </c>
      <c r="K20">
        <v>71.567413000000002</v>
      </c>
      <c r="L20">
        <v>53.657733999999998</v>
      </c>
      <c r="M20">
        <v>49.823532</v>
      </c>
      <c r="N20">
        <v>51.571635999999998</v>
      </c>
      <c r="O20">
        <v>49.972926999999999</v>
      </c>
      <c r="P20">
        <v>0</v>
      </c>
      <c r="Q20">
        <v>58.702990999999997</v>
      </c>
      <c r="R20">
        <v>56.875309000000001</v>
      </c>
      <c r="S20">
        <v>37.993819999999999</v>
      </c>
      <c r="T20">
        <v>43.249687000000002</v>
      </c>
      <c r="U20">
        <v>38.414993000000003</v>
      </c>
      <c r="V20">
        <v>89.034355000000005</v>
      </c>
      <c r="W20">
        <v>113.012024</v>
      </c>
      <c r="X20">
        <v>100.172676</v>
      </c>
      <c r="Y20">
        <v>56.893059000000001</v>
      </c>
      <c r="Z20">
        <v>77.673454000000007</v>
      </c>
      <c r="AA20">
        <v>58.607844999999998</v>
      </c>
      <c r="AB20">
        <v>56.30048</v>
      </c>
      <c r="AC20">
        <v>39.667816000000002</v>
      </c>
      <c r="AD20">
        <v>36.562660000000001</v>
      </c>
      <c r="AE20">
        <v>38.227386000000003</v>
      </c>
      <c r="AF20">
        <v>36.532009000000002</v>
      </c>
      <c r="AG20">
        <v>0</v>
      </c>
      <c r="AH20">
        <v>45.983654000000001</v>
      </c>
      <c r="AI20">
        <v>40.026470000000003</v>
      </c>
      <c r="AJ20">
        <v>48.871338000000002</v>
      </c>
      <c r="AK20">
        <v>40.026470000000003</v>
      </c>
      <c r="AL20">
        <v>47.060443999999997</v>
      </c>
      <c r="AM20">
        <v>39.987071999999998</v>
      </c>
      <c r="AN20">
        <v>29.477906999999998</v>
      </c>
      <c r="AO20">
        <v>33.502513999999998</v>
      </c>
      <c r="AP20">
        <v>42.248801999999998</v>
      </c>
      <c r="AQ20">
        <v>32.302455999999999</v>
      </c>
    </row>
    <row r="21" spans="1:43">
      <c r="A21">
        <v>2035</v>
      </c>
      <c r="B21">
        <v>48.961616999999997</v>
      </c>
      <c r="C21">
        <v>57.652321000000001</v>
      </c>
      <c r="D21">
        <v>50.212356999999997</v>
      </c>
      <c r="E21">
        <v>125.293434</v>
      </c>
      <c r="F21">
        <v>133.442474</v>
      </c>
      <c r="G21">
        <v>131.29208399999999</v>
      </c>
      <c r="H21">
        <v>74.417404000000005</v>
      </c>
      <c r="I21">
        <v>86.304916000000006</v>
      </c>
      <c r="J21">
        <v>84.773055999999997</v>
      </c>
      <c r="K21">
        <v>71.681595000000002</v>
      </c>
      <c r="L21">
        <v>53.691681000000003</v>
      </c>
      <c r="M21">
        <v>49.865592999999997</v>
      </c>
      <c r="N21">
        <v>51.623100000000001</v>
      </c>
      <c r="O21">
        <v>50.036552</v>
      </c>
      <c r="P21">
        <v>0</v>
      </c>
      <c r="Q21">
        <v>58.690745999999997</v>
      </c>
      <c r="R21">
        <v>56.616008999999998</v>
      </c>
      <c r="S21">
        <v>38.037170000000003</v>
      </c>
      <c r="T21">
        <v>43.299048999999997</v>
      </c>
      <c r="U21">
        <v>38.456169000000003</v>
      </c>
      <c r="V21">
        <v>89.024642999999998</v>
      </c>
      <c r="W21">
        <v>113.095299</v>
      </c>
      <c r="X21">
        <v>100.175133</v>
      </c>
      <c r="Y21">
        <v>56.809128000000001</v>
      </c>
      <c r="Z21">
        <v>77.738502999999994</v>
      </c>
      <c r="AA21">
        <v>58.589984999999999</v>
      </c>
      <c r="AB21">
        <v>56.355609999999999</v>
      </c>
      <c r="AC21">
        <v>39.686810000000001</v>
      </c>
      <c r="AD21">
        <v>36.598014999999997</v>
      </c>
      <c r="AE21">
        <v>38.27317</v>
      </c>
      <c r="AF21">
        <v>36.561115000000001</v>
      </c>
      <c r="AG21">
        <v>0</v>
      </c>
      <c r="AH21">
        <v>45.906269000000002</v>
      </c>
      <c r="AI21">
        <v>40.005046999999998</v>
      </c>
      <c r="AJ21">
        <v>48.961616999999997</v>
      </c>
      <c r="AK21">
        <v>40.005046999999998</v>
      </c>
      <c r="AL21">
        <v>46.849384000000001</v>
      </c>
      <c r="AM21">
        <v>39.414639000000001</v>
      </c>
      <c r="AN21">
        <v>29.160639</v>
      </c>
      <c r="AO21">
        <v>33.076698</v>
      </c>
      <c r="AP21">
        <v>42.127372999999999</v>
      </c>
      <c r="AQ21">
        <v>31.918075999999999</v>
      </c>
    </row>
    <row r="22" spans="1:43">
      <c r="A22">
        <v>2034</v>
      </c>
      <c r="B22">
        <v>49.029324000000003</v>
      </c>
      <c r="C22">
        <v>57.719261000000003</v>
      </c>
      <c r="D22">
        <v>50.273014000000003</v>
      </c>
      <c r="E22">
        <v>125.26412999999999</v>
      </c>
      <c r="F22">
        <v>133.45288099999999</v>
      </c>
      <c r="G22">
        <v>131.348862</v>
      </c>
      <c r="H22">
        <v>74.516914</v>
      </c>
      <c r="I22">
        <v>86.411040999999997</v>
      </c>
      <c r="J22">
        <v>84.903564000000003</v>
      </c>
      <c r="K22">
        <v>71.803200000000004</v>
      </c>
      <c r="L22">
        <v>53.732677000000002</v>
      </c>
      <c r="M22">
        <v>49.913176999999997</v>
      </c>
      <c r="N22">
        <v>51.678272</v>
      </c>
      <c r="O22">
        <v>50.097828</v>
      </c>
      <c r="P22">
        <v>0</v>
      </c>
      <c r="Q22">
        <v>58.675818999999997</v>
      </c>
      <c r="R22">
        <v>56.268237999999997</v>
      </c>
      <c r="S22">
        <v>38.063751000000003</v>
      </c>
      <c r="T22">
        <v>43.361525999999998</v>
      </c>
      <c r="U22">
        <v>38.483643000000001</v>
      </c>
      <c r="V22">
        <v>88.988410999999999</v>
      </c>
      <c r="W22">
        <v>113.166916</v>
      </c>
      <c r="X22">
        <v>100.143135</v>
      </c>
      <c r="Y22">
        <v>56.752071000000001</v>
      </c>
      <c r="Z22">
        <v>77.839691000000002</v>
      </c>
      <c r="AA22">
        <v>58.579864999999998</v>
      </c>
      <c r="AB22">
        <v>56.415011999999997</v>
      </c>
      <c r="AC22">
        <v>39.703353999999997</v>
      </c>
      <c r="AD22">
        <v>36.616917000000001</v>
      </c>
      <c r="AE22">
        <v>38.306342999999998</v>
      </c>
      <c r="AF22">
        <v>36.573729999999998</v>
      </c>
      <c r="AG22">
        <v>0</v>
      </c>
      <c r="AH22">
        <v>45.839668000000003</v>
      </c>
      <c r="AI22">
        <v>39.970134999999999</v>
      </c>
      <c r="AJ22">
        <v>49.029324000000003</v>
      </c>
      <c r="AK22">
        <v>39.970134999999999</v>
      </c>
      <c r="AL22">
        <v>46.60257</v>
      </c>
      <c r="AM22">
        <v>38.801761999999997</v>
      </c>
      <c r="AN22">
        <v>28.813139</v>
      </c>
      <c r="AO22">
        <v>32.624386000000001</v>
      </c>
      <c r="AP22">
        <v>41.978209999999997</v>
      </c>
      <c r="AQ22">
        <v>31.508579000000001</v>
      </c>
    </row>
    <row r="23" spans="1:43">
      <c r="A23">
        <v>2033</v>
      </c>
      <c r="B23">
        <v>49.090031000000003</v>
      </c>
      <c r="C23">
        <v>57.763568999999997</v>
      </c>
      <c r="D23">
        <v>50.319037999999999</v>
      </c>
      <c r="E23">
        <v>125.224075</v>
      </c>
      <c r="F23">
        <v>133.44648699999999</v>
      </c>
      <c r="G23">
        <v>131.414886</v>
      </c>
      <c r="H23">
        <v>74.580132000000006</v>
      </c>
      <c r="I23">
        <v>86.501807999999997</v>
      </c>
      <c r="J23">
        <v>84.975577999999999</v>
      </c>
      <c r="K23">
        <v>71.951888999999994</v>
      </c>
      <c r="L23">
        <v>53.730221</v>
      </c>
      <c r="M23">
        <v>49.931125999999999</v>
      </c>
      <c r="N23">
        <v>51.698250000000002</v>
      </c>
      <c r="O23">
        <v>50.135952000000003</v>
      </c>
      <c r="P23">
        <v>0</v>
      </c>
      <c r="Q23">
        <v>58.661963999999998</v>
      </c>
      <c r="R23">
        <v>55.910609999999998</v>
      </c>
      <c r="S23">
        <v>38.082272000000003</v>
      </c>
      <c r="T23">
        <v>43.420071</v>
      </c>
      <c r="U23">
        <v>38.499606999999997</v>
      </c>
      <c r="V23">
        <v>88.960114000000004</v>
      </c>
      <c r="W23">
        <v>113.278282</v>
      </c>
      <c r="X23">
        <v>100.115471</v>
      </c>
      <c r="Y23">
        <v>56.678162</v>
      </c>
      <c r="Z23">
        <v>77.919669999999996</v>
      </c>
      <c r="AA23">
        <v>58.565463999999999</v>
      </c>
      <c r="AB23">
        <v>56.475517000000004</v>
      </c>
      <c r="AC23">
        <v>39.688789</v>
      </c>
      <c r="AD23">
        <v>36.621948000000003</v>
      </c>
      <c r="AE23">
        <v>38.321972000000002</v>
      </c>
      <c r="AF23">
        <v>36.573596999999999</v>
      </c>
      <c r="AG23">
        <v>0</v>
      </c>
      <c r="AH23">
        <v>45.789512999999999</v>
      </c>
      <c r="AI23">
        <v>39.920296</v>
      </c>
      <c r="AJ23">
        <v>49.090031000000003</v>
      </c>
      <c r="AK23">
        <v>39.920296</v>
      </c>
      <c r="AL23">
        <v>46.317447999999999</v>
      </c>
      <c r="AM23">
        <v>38.155299999999997</v>
      </c>
      <c r="AN23">
        <v>28.433920000000001</v>
      </c>
      <c r="AO23">
        <v>32.146507</v>
      </c>
      <c r="AP23">
        <v>41.800300999999997</v>
      </c>
      <c r="AQ23">
        <v>31.073637000000002</v>
      </c>
    </row>
    <row r="24" spans="1:43">
      <c r="A24">
        <v>2032</v>
      </c>
      <c r="B24">
        <v>49.139988000000002</v>
      </c>
      <c r="C24">
        <v>57.800429999999999</v>
      </c>
      <c r="D24">
        <v>50.352950999999997</v>
      </c>
      <c r="E24">
        <v>125.196815</v>
      </c>
      <c r="F24">
        <v>133.45246900000001</v>
      </c>
      <c r="G24">
        <v>131.504807</v>
      </c>
      <c r="H24">
        <v>74.648430000000005</v>
      </c>
      <c r="I24">
        <v>86.607985999999997</v>
      </c>
      <c r="J24">
        <v>84.975448999999998</v>
      </c>
      <c r="K24">
        <v>72.133408000000003</v>
      </c>
      <c r="L24">
        <v>53.722423999999997</v>
      </c>
      <c r="M24">
        <v>49.933357000000001</v>
      </c>
      <c r="N24">
        <v>51.709454000000001</v>
      </c>
      <c r="O24">
        <v>50.161926000000001</v>
      </c>
      <c r="P24">
        <v>0</v>
      </c>
      <c r="Q24">
        <v>58.658164999999997</v>
      </c>
      <c r="R24">
        <v>55.546596999999998</v>
      </c>
      <c r="S24">
        <v>38.080170000000003</v>
      </c>
      <c r="T24">
        <v>43.474181999999999</v>
      </c>
      <c r="U24">
        <v>38.494945999999999</v>
      </c>
      <c r="V24">
        <v>88.922675999999996</v>
      </c>
      <c r="W24">
        <v>113.40986599999999</v>
      </c>
      <c r="X24">
        <v>100.071541</v>
      </c>
      <c r="Y24">
        <v>56.607052000000003</v>
      </c>
      <c r="Z24">
        <v>78.013999999999996</v>
      </c>
      <c r="AA24">
        <v>58.563415999999997</v>
      </c>
      <c r="AB24">
        <v>56.532539</v>
      </c>
      <c r="AC24">
        <v>39.659145000000002</v>
      </c>
      <c r="AD24">
        <v>36.604961000000003</v>
      </c>
      <c r="AE24">
        <v>38.315322999999999</v>
      </c>
      <c r="AF24">
        <v>36.551837999999996</v>
      </c>
      <c r="AG24">
        <v>0</v>
      </c>
      <c r="AH24">
        <v>45.756926999999997</v>
      </c>
      <c r="AI24">
        <v>39.852974000000003</v>
      </c>
      <c r="AJ24">
        <v>49.139988000000002</v>
      </c>
      <c r="AK24">
        <v>39.852974000000003</v>
      </c>
      <c r="AL24">
        <v>46.034675999999997</v>
      </c>
      <c r="AM24">
        <v>37.481808000000001</v>
      </c>
      <c r="AN24">
        <v>28.021715</v>
      </c>
      <c r="AO24">
        <v>31.645043999999999</v>
      </c>
      <c r="AP24">
        <v>41.622146999999998</v>
      </c>
      <c r="AQ24">
        <v>30.614160999999999</v>
      </c>
    </row>
    <row r="25" spans="1:43">
      <c r="A25">
        <v>2031</v>
      </c>
      <c r="B25">
        <v>49.186523000000001</v>
      </c>
      <c r="C25">
        <v>57.857964000000003</v>
      </c>
      <c r="D25">
        <v>50.381123000000002</v>
      </c>
      <c r="E25">
        <v>125.192139</v>
      </c>
      <c r="F25">
        <v>133.46777299999999</v>
      </c>
      <c r="G25">
        <v>131.59411600000001</v>
      </c>
      <c r="H25">
        <v>74.739600999999993</v>
      </c>
      <c r="I25">
        <v>86.764045999999993</v>
      </c>
      <c r="J25">
        <v>84.844764999999995</v>
      </c>
      <c r="K25">
        <v>72.401840000000007</v>
      </c>
      <c r="L25">
        <v>53.732548000000001</v>
      </c>
      <c r="M25">
        <v>49.941746000000002</v>
      </c>
      <c r="N25">
        <v>51.725822000000001</v>
      </c>
      <c r="O25">
        <v>50.179175999999998</v>
      </c>
      <c r="P25">
        <v>0</v>
      </c>
      <c r="Q25">
        <v>58.647530000000003</v>
      </c>
      <c r="R25">
        <v>55.198650000000001</v>
      </c>
      <c r="S25">
        <v>38.089832000000001</v>
      </c>
      <c r="T25">
        <v>43.535792999999998</v>
      </c>
      <c r="U25">
        <v>38.503802999999998</v>
      </c>
      <c r="V25">
        <v>88.871178</v>
      </c>
      <c r="W25">
        <v>113.559494</v>
      </c>
      <c r="X25">
        <v>100.033188</v>
      </c>
      <c r="Y25">
        <v>56.547877999999997</v>
      </c>
      <c r="Z25">
        <v>78.132866000000007</v>
      </c>
      <c r="AA25">
        <v>58.586914</v>
      </c>
      <c r="AB25">
        <v>56.612484000000002</v>
      </c>
      <c r="AC25">
        <v>39.649963</v>
      </c>
      <c r="AD25">
        <v>36.596474000000001</v>
      </c>
      <c r="AE25">
        <v>38.323231</v>
      </c>
      <c r="AF25">
        <v>36.538639000000003</v>
      </c>
      <c r="AG25">
        <v>0</v>
      </c>
      <c r="AH25">
        <v>45.737079999999999</v>
      </c>
      <c r="AI25">
        <v>39.797893999999999</v>
      </c>
      <c r="AJ25">
        <v>49.186523000000001</v>
      </c>
      <c r="AK25">
        <v>39.797893999999999</v>
      </c>
      <c r="AL25">
        <v>45.787571</v>
      </c>
      <c r="AM25">
        <v>36.787056</v>
      </c>
      <c r="AN25">
        <v>27.574213</v>
      </c>
      <c r="AO25">
        <v>31.119152</v>
      </c>
      <c r="AP25">
        <v>41.460265999999997</v>
      </c>
      <c r="AQ25">
        <v>30.129170999999999</v>
      </c>
    </row>
    <row r="26" spans="1:43">
      <c r="A26">
        <v>2030</v>
      </c>
      <c r="B26">
        <v>49.200634000000001</v>
      </c>
      <c r="C26">
        <v>57.941853000000002</v>
      </c>
      <c r="D26">
        <v>50.404583000000002</v>
      </c>
      <c r="E26">
        <v>125.21135700000001</v>
      </c>
      <c r="F26">
        <v>133.607956</v>
      </c>
      <c r="G26">
        <v>131.70448300000001</v>
      </c>
      <c r="H26">
        <v>74.916611000000003</v>
      </c>
      <c r="I26">
        <v>86.981575000000007</v>
      </c>
      <c r="J26">
        <v>84.797202999999996</v>
      </c>
      <c r="K26">
        <v>72.629256999999996</v>
      </c>
      <c r="L26">
        <v>53.804405000000003</v>
      </c>
      <c r="M26">
        <v>49.973346999999997</v>
      </c>
      <c r="N26">
        <v>51.787219999999998</v>
      </c>
      <c r="O26">
        <v>50.213512000000001</v>
      </c>
      <c r="P26">
        <v>0</v>
      </c>
      <c r="Q26">
        <v>58.619639999999997</v>
      </c>
      <c r="R26">
        <v>54.755726000000003</v>
      </c>
      <c r="S26">
        <v>38.098629000000003</v>
      </c>
      <c r="T26">
        <v>43.600239000000002</v>
      </c>
      <c r="U26">
        <v>38.514907999999998</v>
      </c>
      <c r="V26">
        <v>88.823738000000006</v>
      </c>
      <c r="W26">
        <v>113.67995500000001</v>
      </c>
      <c r="X26">
        <v>99.994827000000001</v>
      </c>
      <c r="Y26">
        <v>56.559623999999999</v>
      </c>
      <c r="Z26">
        <v>78.348243999999994</v>
      </c>
      <c r="AA26">
        <v>58.535339</v>
      </c>
      <c r="AB26">
        <v>56.697411000000002</v>
      </c>
      <c r="AC26">
        <v>39.653022999999997</v>
      </c>
      <c r="AD26">
        <v>36.597523000000002</v>
      </c>
      <c r="AE26">
        <v>38.335411000000001</v>
      </c>
      <c r="AF26">
        <v>36.538108999999999</v>
      </c>
      <c r="AG26">
        <v>0</v>
      </c>
      <c r="AH26">
        <v>45.731113000000001</v>
      </c>
      <c r="AI26">
        <v>39.748066000000001</v>
      </c>
      <c r="AJ26">
        <v>49.200634000000001</v>
      </c>
      <c r="AK26">
        <v>39.748066000000001</v>
      </c>
      <c r="AL26">
        <v>45.495753999999998</v>
      </c>
      <c r="AM26">
        <v>36.075485</v>
      </c>
      <c r="AN26">
        <v>27.094265</v>
      </c>
      <c r="AO26">
        <v>30.570719</v>
      </c>
      <c r="AP26">
        <v>41.278229000000003</v>
      </c>
      <c r="AQ26">
        <v>29.622053000000001</v>
      </c>
    </row>
    <row r="27" spans="1:43">
      <c r="A27">
        <v>2029</v>
      </c>
      <c r="B27">
        <v>49.248573</v>
      </c>
      <c r="C27">
        <v>57.958744000000003</v>
      </c>
      <c r="D27">
        <v>50.433723000000001</v>
      </c>
      <c r="E27">
        <v>125.219032</v>
      </c>
      <c r="F27">
        <v>133.60934399999999</v>
      </c>
      <c r="G27">
        <v>131.80174299999999</v>
      </c>
      <c r="H27">
        <v>74.904030000000006</v>
      </c>
      <c r="I27">
        <v>86.980545000000006</v>
      </c>
      <c r="J27">
        <v>0</v>
      </c>
      <c r="K27">
        <v>72.822838000000004</v>
      </c>
      <c r="L27">
        <v>53.800564000000001</v>
      </c>
      <c r="M27">
        <v>49.967930000000003</v>
      </c>
      <c r="N27">
        <v>51.792088</v>
      </c>
      <c r="O27">
        <v>50.215930999999998</v>
      </c>
      <c r="P27">
        <v>0</v>
      </c>
      <c r="Q27">
        <v>58.58493</v>
      </c>
      <c r="R27">
        <v>54.476520999999998</v>
      </c>
      <c r="S27">
        <v>38.094662</v>
      </c>
      <c r="T27">
        <v>43.643554999999999</v>
      </c>
      <c r="U27">
        <v>38.506453999999998</v>
      </c>
      <c r="V27">
        <v>88.783790999999994</v>
      </c>
      <c r="W27">
        <v>113.90799</v>
      </c>
      <c r="X27">
        <v>99.965332000000004</v>
      </c>
      <c r="Y27">
        <v>56.468249999999998</v>
      </c>
      <c r="Z27">
        <v>78.437256000000005</v>
      </c>
      <c r="AA27">
        <v>58.523670000000003</v>
      </c>
      <c r="AB27">
        <v>56.780456999999998</v>
      </c>
      <c r="AC27">
        <v>39.645587999999996</v>
      </c>
      <c r="AD27">
        <v>36.572040999999999</v>
      </c>
      <c r="AE27">
        <v>38.348660000000002</v>
      </c>
      <c r="AF27">
        <v>36.511467000000003</v>
      </c>
      <c r="AG27">
        <v>0</v>
      </c>
      <c r="AH27">
        <v>45.691391000000003</v>
      </c>
      <c r="AI27">
        <v>39.683132000000001</v>
      </c>
      <c r="AJ27">
        <v>49.248573</v>
      </c>
      <c r="AK27">
        <v>39.683132000000001</v>
      </c>
      <c r="AL27">
        <v>45.183762000000002</v>
      </c>
      <c r="AM27">
        <v>35.349983000000002</v>
      </c>
      <c r="AN27">
        <v>26.574711000000001</v>
      </c>
      <c r="AO27">
        <v>29.996196999999999</v>
      </c>
      <c r="AP27">
        <v>41.039538999999998</v>
      </c>
      <c r="AQ27">
        <v>29.086970999999998</v>
      </c>
    </row>
    <row r="28" spans="1:43">
      <c r="A28">
        <v>2028</v>
      </c>
      <c r="B28">
        <v>49.326225000000001</v>
      </c>
      <c r="C28">
        <v>58.028937999999997</v>
      </c>
      <c r="D28">
        <v>50.504443999999999</v>
      </c>
      <c r="E28">
        <v>125.24073799999999</v>
      </c>
      <c r="F28">
        <v>133.68241900000001</v>
      </c>
      <c r="G28">
        <v>131.90103099999999</v>
      </c>
      <c r="H28">
        <v>74.978531000000004</v>
      </c>
      <c r="I28">
        <v>87.017212000000001</v>
      </c>
      <c r="J28">
        <v>0</v>
      </c>
      <c r="K28">
        <v>72.998519999999999</v>
      </c>
      <c r="L28">
        <v>53.849322999999998</v>
      </c>
      <c r="M28">
        <v>50.018047000000003</v>
      </c>
      <c r="N28">
        <v>51.849173999999998</v>
      </c>
      <c r="O28">
        <v>50.272326999999997</v>
      </c>
      <c r="P28">
        <v>0</v>
      </c>
      <c r="Q28">
        <v>58.541598999999998</v>
      </c>
      <c r="R28">
        <v>54.345481999999997</v>
      </c>
      <c r="S28">
        <v>38.105595000000001</v>
      </c>
      <c r="T28">
        <v>43.711750000000002</v>
      </c>
      <c r="U28">
        <v>38.517189000000002</v>
      </c>
      <c r="V28">
        <v>88.742805000000004</v>
      </c>
      <c r="W28">
        <v>114.120171</v>
      </c>
      <c r="X28">
        <v>99.951447000000002</v>
      </c>
      <c r="Y28">
        <v>56.457428</v>
      </c>
      <c r="Z28">
        <v>78.614806999999999</v>
      </c>
      <c r="AA28">
        <v>58.595745000000001</v>
      </c>
      <c r="AB28">
        <v>56.898353999999998</v>
      </c>
      <c r="AC28">
        <v>39.644264</v>
      </c>
      <c r="AD28">
        <v>36.570262999999997</v>
      </c>
      <c r="AE28">
        <v>38.362537000000003</v>
      </c>
      <c r="AF28">
        <v>36.505828999999999</v>
      </c>
      <c r="AG28">
        <v>0</v>
      </c>
      <c r="AH28">
        <v>45.688740000000003</v>
      </c>
      <c r="AI28">
        <v>39.666462000000003</v>
      </c>
      <c r="AJ28">
        <v>49.326225000000001</v>
      </c>
      <c r="AK28">
        <v>39.666462000000003</v>
      </c>
      <c r="AL28">
        <v>45.040806000000003</v>
      </c>
      <c r="AM28">
        <v>34.614685000000001</v>
      </c>
      <c r="AN28">
        <v>26.011119999999998</v>
      </c>
      <c r="AO28">
        <v>29.396702000000001</v>
      </c>
      <c r="AP28">
        <v>40.958987999999998</v>
      </c>
      <c r="AQ28">
        <v>28.528749000000001</v>
      </c>
    </row>
    <row r="29" spans="1:43">
      <c r="A29">
        <v>2027</v>
      </c>
      <c r="B29">
        <v>49.403706</v>
      </c>
      <c r="C29">
        <v>58.111454000000002</v>
      </c>
      <c r="D29">
        <v>50.577862000000003</v>
      </c>
      <c r="E29">
        <v>125.25964399999999</v>
      </c>
      <c r="F29">
        <v>133.79441800000001</v>
      </c>
      <c r="G29">
        <v>132.00779700000001</v>
      </c>
      <c r="H29">
        <v>75.155829999999995</v>
      </c>
      <c r="I29">
        <v>87.060326000000003</v>
      </c>
      <c r="J29">
        <v>0</v>
      </c>
      <c r="K29">
        <v>73.165465999999995</v>
      </c>
      <c r="L29">
        <v>53.914164999999997</v>
      </c>
      <c r="M29">
        <v>50.077987999999998</v>
      </c>
      <c r="N29">
        <v>51.916564999999999</v>
      </c>
      <c r="O29">
        <v>50.338344999999997</v>
      </c>
      <c r="P29">
        <v>0</v>
      </c>
      <c r="Q29">
        <v>58.499321000000002</v>
      </c>
      <c r="R29">
        <v>54.274036000000002</v>
      </c>
      <c r="S29">
        <v>38.117702000000001</v>
      </c>
      <c r="T29">
        <v>43.780887999999997</v>
      </c>
      <c r="U29">
        <v>38.529891999999997</v>
      </c>
      <c r="V29">
        <v>88.709778</v>
      </c>
      <c r="W29">
        <v>114.317055</v>
      </c>
      <c r="X29">
        <v>99.947402999999994</v>
      </c>
      <c r="Y29">
        <v>56.489440999999999</v>
      </c>
      <c r="Z29">
        <v>78.745361000000003</v>
      </c>
      <c r="AA29">
        <v>58.659832000000002</v>
      </c>
      <c r="AB29">
        <v>57.015597999999997</v>
      </c>
      <c r="AC29">
        <v>39.649997999999997</v>
      </c>
      <c r="AD29">
        <v>36.572066999999997</v>
      </c>
      <c r="AE29">
        <v>38.378098000000001</v>
      </c>
      <c r="AF29">
        <v>36.503922000000003</v>
      </c>
      <c r="AG29">
        <v>0</v>
      </c>
      <c r="AH29">
        <v>45.700648999999999</v>
      </c>
      <c r="AI29">
        <v>39.653728000000001</v>
      </c>
      <c r="AJ29">
        <v>49.403706</v>
      </c>
      <c r="AK29">
        <v>39.653728000000001</v>
      </c>
      <c r="AL29">
        <v>44.934002</v>
      </c>
      <c r="AM29">
        <v>33.866844</v>
      </c>
      <c r="AN29">
        <v>25.408072000000001</v>
      </c>
      <c r="AO29">
        <v>28.770239</v>
      </c>
      <c r="AP29">
        <v>40.902991999999998</v>
      </c>
      <c r="AQ29">
        <v>27.94426</v>
      </c>
    </row>
    <row r="30" spans="1:43">
      <c r="A30">
        <v>2026</v>
      </c>
      <c r="B30">
        <v>49.487808000000001</v>
      </c>
      <c r="C30">
        <v>58.180194999999998</v>
      </c>
      <c r="D30">
        <v>50.652267000000002</v>
      </c>
      <c r="E30">
        <v>125.259354</v>
      </c>
      <c r="F30">
        <v>133.845474</v>
      </c>
      <c r="G30">
        <v>132.117661</v>
      </c>
      <c r="H30">
        <v>75.231277000000006</v>
      </c>
      <c r="I30">
        <v>87.018844999999999</v>
      </c>
      <c r="J30">
        <v>0</v>
      </c>
      <c r="K30">
        <v>73.336028999999996</v>
      </c>
      <c r="L30">
        <v>53.970759999999999</v>
      </c>
      <c r="M30">
        <v>50.127346000000003</v>
      </c>
      <c r="N30">
        <v>51.974445000000003</v>
      </c>
      <c r="O30">
        <v>50.397381000000003</v>
      </c>
      <c r="P30">
        <v>0</v>
      </c>
      <c r="Q30">
        <v>58.456085000000002</v>
      </c>
      <c r="R30">
        <v>54.288181000000002</v>
      </c>
      <c r="S30">
        <v>38.139229</v>
      </c>
      <c r="T30">
        <v>43.863360999999998</v>
      </c>
      <c r="U30">
        <v>38.547913000000001</v>
      </c>
      <c r="V30">
        <v>88.699409000000003</v>
      </c>
      <c r="W30">
        <v>114.565331</v>
      </c>
      <c r="X30">
        <v>99.944389000000001</v>
      </c>
      <c r="Y30">
        <v>56.352924000000002</v>
      </c>
      <c r="Z30">
        <v>78.356139999999996</v>
      </c>
      <c r="AA30">
        <v>58.711227000000001</v>
      </c>
      <c r="AB30">
        <v>57.046207000000003</v>
      </c>
      <c r="AC30">
        <v>39.654552000000002</v>
      </c>
      <c r="AD30">
        <v>36.573067000000002</v>
      </c>
      <c r="AE30">
        <v>38.390006999999997</v>
      </c>
      <c r="AF30">
        <v>36.503295999999999</v>
      </c>
      <c r="AG30">
        <v>0</v>
      </c>
      <c r="AH30">
        <v>45.731822999999999</v>
      </c>
      <c r="AI30">
        <v>39.595291000000003</v>
      </c>
      <c r="AJ30">
        <v>49.487808000000001</v>
      </c>
      <c r="AK30">
        <v>39.595291000000003</v>
      </c>
      <c r="AL30">
        <v>44.831283999999997</v>
      </c>
      <c r="AM30">
        <v>33.106335000000001</v>
      </c>
      <c r="AN30">
        <v>24.763372</v>
      </c>
      <c r="AO30">
        <v>28.114606999999999</v>
      </c>
      <c r="AP30">
        <v>40.761108</v>
      </c>
      <c r="AQ30">
        <v>27.331223000000001</v>
      </c>
    </row>
    <row r="31" spans="1:43">
      <c r="A31">
        <v>2025</v>
      </c>
      <c r="B31">
        <v>49.471622000000004</v>
      </c>
      <c r="C31">
        <v>58.266209000000003</v>
      </c>
      <c r="D31">
        <v>50.637706999999999</v>
      </c>
      <c r="E31">
        <v>125.22185500000001</v>
      </c>
      <c r="F31">
        <v>133.65081799999999</v>
      </c>
      <c r="G31">
        <v>132.20294200000001</v>
      </c>
      <c r="H31">
        <v>73.399162000000004</v>
      </c>
      <c r="I31">
        <v>85.538696000000002</v>
      </c>
      <c r="J31">
        <v>0</v>
      </c>
      <c r="K31">
        <v>73.327988000000005</v>
      </c>
      <c r="L31">
        <v>53.991332999999997</v>
      </c>
      <c r="M31">
        <v>50.133133000000001</v>
      </c>
      <c r="N31">
        <v>51.977187999999998</v>
      </c>
      <c r="O31">
        <v>50.389454000000001</v>
      </c>
      <c r="P31">
        <v>0</v>
      </c>
      <c r="Q31">
        <v>58.403267</v>
      </c>
      <c r="R31">
        <v>54.131186999999997</v>
      </c>
      <c r="S31">
        <v>37.929371000000003</v>
      </c>
      <c r="T31">
        <v>43.957892999999999</v>
      </c>
      <c r="U31">
        <v>38.346615</v>
      </c>
      <c r="V31">
        <v>88.999534999999995</v>
      </c>
      <c r="W31">
        <v>114.803505</v>
      </c>
      <c r="X31">
        <v>100.12033099999999</v>
      </c>
      <c r="Y31">
        <v>56.040332999999997</v>
      </c>
      <c r="Z31">
        <v>73.291991999999993</v>
      </c>
      <c r="AA31">
        <v>0</v>
      </c>
      <c r="AB31">
        <v>56.472957999999998</v>
      </c>
      <c r="AC31">
        <v>39.469700000000003</v>
      </c>
      <c r="AD31">
        <v>36.372363999999997</v>
      </c>
      <c r="AE31">
        <v>38.247501</v>
      </c>
      <c r="AF31">
        <v>36.292285999999997</v>
      </c>
      <c r="AG31">
        <v>0</v>
      </c>
      <c r="AH31">
        <v>46.026347999999999</v>
      </c>
      <c r="AI31">
        <v>39.265720000000002</v>
      </c>
      <c r="AJ31">
        <v>49.471622000000004</v>
      </c>
      <c r="AK31">
        <v>39.265720000000002</v>
      </c>
      <c r="AL31">
        <v>44.567290999999997</v>
      </c>
      <c r="AM31">
        <v>32.330134999999999</v>
      </c>
      <c r="AN31">
        <v>24.076056000000001</v>
      </c>
      <c r="AO31">
        <v>27.428259000000001</v>
      </c>
      <c r="AP31">
        <v>40.488742999999999</v>
      </c>
      <c r="AQ31">
        <v>26.689198999999999</v>
      </c>
    </row>
    <row r="32" spans="1:43">
      <c r="A32">
        <v>2024</v>
      </c>
      <c r="B32">
        <v>47.335518</v>
      </c>
      <c r="C32">
        <v>55.807423</v>
      </c>
      <c r="D32">
        <v>48.256878</v>
      </c>
      <c r="E32">
        <v>122.393379</v>
      </c>
      <c r="F32">
        <v>131.053192</v>
      </c>
      <c r="G32">
        <v>128.72640999999999</v>
      </c>
      <c r="H32">
        <v>69.756805</v>
      </c>
      <c r="I32">
        <v>82.373215000000002</v>
      </c>
      <c r="J32">
        <v>0</v>
      </c>
      <c r="K32">
        <v>67.662056000000007</v>
      </c>
      <c r="L32">
        <v>50.892296000000002</v>
      </c>
      <c r="M32">
        <v>47.674770000000002</v>
      </c>
      <c r="N32">
        <v>49.236060999999999</v>
      </c>
      <c r="O32">
        <v>47.995773</v>
      </c>
      <c r="P32">
        <v>0</v>
      </c>
      <c r="Q32">
        <v>57.306899999999999</v>
      </c>
      <c r="R32">
        <v>51.477432</v>
      </c>
      <c r="S32">
        <v>36.188152000000002</v>
      </c>
      <c r="T32">
        <v>42.256943</v>
      </c>
      <c r="U32">
        <v>36.499825000000001</v>
      </c>
      <c r="V32">
        <v>87.796829000000002</v>
      </c>
      <c r="W32">
        <v>112.307526</v>
      </c>
      <c r="X32">
        <v>98.573395000000005</v>
      </c>
      <c r="Y32">
        <v>51.647357999999997</v>
      </c>
      <c r="Z32">
        <v>63.0411</v>
      </c>
      <c r="AA32">
        <v>0</v>
      </c>
      <c r="AB32">
        <v>51.25703</v>
      </c>
      <c r="AC32">
        <v>37.118000000000002</v>
      </c>
      <c r="AD32">
        <v>34.789859999999997</v>
      </c>
      <c r="AE32">
        <v>36.202857999999999</v>
      </c>
      <c r="AF32">
        <v>34.724792000000001</v>
      </c>
      <c r="AG32">
        <v>0</v>
      </c>
      <c r="AH32">
        <v>45.378596999999999</v>
      </c>
      <c r="AI32">
        <v>37.32349</v>
      </c>
      <c r="AJ32">
        <v>47.335518</v>
      </c>
      <c r="AK32">
        <v>37.32349</v>
      </c>
      <c r="AL32">
        <v>42.360343999999998</v>
      </c>
      <c r="AM32">
        <v>31.531815999999999</v>
      </c>
      <c r="AN32">
        <v>23.363818999999999</v>
      </c>
      <c r="AO32">
        <v>26.717703</v>
      </c>
      <c r="AP32">
        <v>38.654293000000003</v>
      </c>
      <c r="AQ32">
        <v>26.027242999999999</v>
      </c>
    </row>
    <row r="33" spans="1:43">
      <c r="A33">
        <v>2023</v>
      </c>
      <c r="B33">
        <v>46.172927999999999</v>
      </c>
      <c r="C33">
        <v>54.772086999999999</v>
      </c>
      <c r="D33">
        <v>47.096626000000001</v>
      </c>
      <c r="E33">
        <v>120.546761</v>
      </c>
      <c r="F33">
        <v>129.61788899999999</v>
      </c>
      <c r="G33">
        <v>127.54621899999999</v>
      </c>
      <c r="H33">
        <v>68.394668999999993</v>
      </c>
      <c r="I33">
        <v>80.870193</v>
      </c>
      <c r="J33">
        <v>0</v>
      </c>
      <c r="K33">
        <v>66.293227999999999</v>
      </c>
      <c r="L33">
        <v>49.676357000000003</v>
      </c>
      <c r="M33">
        <v>46.540638000000001</v>
      </c>
      <c r="N33">
        <v>48.046368000000001</v>
      </c>
      <c r="O33">
        <v>46.874592</v>
      </c>
      <c r="P33">
        <v>0</v>
      </c>
      <c r="Q33">
        <v>56.645294</v>
      </c>
      <c r="R33">
        <v>49.962463</v>
      </c>
      <c r="S33">
        <v>34.823104999999998</v>
      </c>
      <c r="T33">
        <v>40.650055000000002</v>
      </c>
      <c r="U33">
        <v>35.082957999999998</v>
      </c>
      <c r="V33">
        <v>85.652550000000005</v>
      </c>
      <c r="W33">
        <v>110.417343</v>
      </c>
      <c r="X33">
        <v>96.379058999999998</v>
      </c>
      <c r="Y33">
        <v>50.172736999999998</v>
      </c>
      <c r="Z33">
        <v>60.666409000000002</v>
      </c>
      <c r="AA33">
        <v>0</v>
      </c>
      <c r="AB33">
        <v>49.633636000000003</v>
      </c>
      <c r="AC33">
        <v>35.635039999999996</v>
      </c>
      <c r="AD33">
        <v>33.418090999999997</v>
      </c>
      <c r="AE33">
        <v>34.662205</v>
      </c>
      <c r="AF33">
        <v>33.362178999999998</v>
      </c>
      <c r="AG33">
        <v>0</v>
      </c>
      <c r="AH33">
        <v>44.438609999999997</v>
      </c>
      <c r="AI33">
        <v>35.889904000000001</v>
      </c>
      <c r="AJ33">
        <v>46.172927999999999</v>
      </c>
      <c r="AK33">
        <v>35.889904000000001</v>
      </c>
      <c r="AL33">
        <v>40.901978</v>
      </c>
      <c r="AM33">
        <v>30.796848000000001</v>
      </c>
      <c r="AN33">
        <v>22.692032000000001</v>
      </c>
      <c r="AO33">
        <v>26.058413000000002</v>
      </c>
      <c r="AP33">
        <v>37.416739999999997</v>
      </c>
      <c r="AQ33">
        <v>25.405859</v>
      </c>
    </row>
    <row r="34" spans="1:43">
      <c r="A34">
        <v>2022</v>
      </c>
      <c r="B34">
        <v>44.309714999999997</v>
      </c>
      <c r="C34">
        <v>53.370289</v>
      </c>
      <c r="D34">
        <v>45.206828999999999</v>
      </c>
      <c r="E34">
        <v>117.420631</v>
      </c>
      <c r="F34">
        <v>127.03784899999999</v>
      </c>
      <c r="G34">
        <v>125.195747</v>
      </c>
      <c r="H34">
        <v>63.803019999999997</v>
      </c>
      <c r="I34">
        <v>76.926224000000005</v>
      </c>
      <c r="J34">
        <v>0</v>
      </c>
      <c r="K34">
        <v>63.549399999999999</v>
      </c>
      <c r="L34">
        <v>47.541457999999999</v>
      </c>
      <c r="M34">
        <v>44.632300999999998</v>
      </c>
      <c r="N34">
        <v>46.028111000000003</v>
      </c>
      <c r="O34">
        <v>45.035530000000001</v>
      </c>
      <c r="P34">
        <v>0</v>
      </c>
      <c r="Q34">
        <v>55.584091000000001</v>
      </c>
      <c r="R34">
        <v>47.835650999999999</v>
      </c>
      <c r="S34">
        <v>33.472633000000002</v>
      </c>
      <c r="T34">
        <v>39.724204999999998</v>
      </c>
      <c r="U34">
        <v>33.676074999999997</v>
      </c>
      <c r="V34">
        <v>83.69529</v>
      </c>
      <c r="W34">
        <v>108.636208</v>
      </c>
      <c r="X34">
        <v>94.253540000000001</v>
      </c>
      <c r="Y34">
        <v>48.314101999999998</v>
      </c>
      <c r="Z34">
        <v>58.095970000000001</v>
      </c>
      <c r="AA34">
        <v>0</v>
      </c>
      <c r="AB34">
        <v>47.948616000000001</v>
      </c>
      <c r="AC34">
        <v>34.278270999999997</v>
      </c>
      <c r="AD34">
        <v>32.068359000000001</v>
      </c>
      <c r="AE34">
        <v>33.157550999999998</v>
      </c>
      <c r="AF34">
        <v>32.016914</v>
      </c>
      <c r="AG34">
        <v>0</v>
      </c>
      <c r="AH34">
        <v>43.200108</v>
      </c>
      <c r="AI34">
        <v>34.543072000000002</v>
      </c>
      <c r="AJ34">
        <v>44.309714999999997</v>
      </c>
      <c r="AK34">
        <v>34.543072000000002</v>
      </c>
      <c r="AL34">
        <v>39.379330000000003</v>
      </c>
      <c r="AM34">
        <v>30.076452</v>
      </c>
      <c r="AN34">
        <v>22.050813999999999</v>
      </c>
      <c r="AO34">
        <v>25.423760999999999</v>
      </c>
      <c r="AP34">
        <v>36.150185</v>
      </c>
      <c r="AQ34">
        <v>24.807065999999999</v>
      </c>
    </row>
    <row r="35" spans="1:43">
      <c r="A35">
        <v>2021</v>
      </c>
      <c r="B35">
        <v>42.221828000000002</v>
      </c>
      <c r="C35">
        <v>51.832455000000003</v>
      </c>
      <c r="D35">
        <v>43.033306000000003</v>
      </c>
      <c r="E35">
        <v>114.819641</v>
      </c>
      <c r="F35">
        <v>124.719872</v>
      </c>
      <c r="G35">
        <v>122.806152</v>
      </c>
      <c r="H35">
        <v>62.036354000000003</v>
      </c>
      <c r="I35">
        <v>75.112228000000002</v>
      </c>
      <c r="J35">
        <v>0</v>
      </c>
      <c r="K35">
        <v>60.249549999999999</v>
      </c>
      <c r="L35">
        <v>45.294528999999997</v>
      </c>
      <c r="M35">
        <v>42.484549999999999</v>
      </c>
      <c r="N35">
        <v>43.770477</v>
      </c>
      <c r="O35">
        <v>42.816764999999997</v>
      </c>
      <c r="P35">
        <v>0</v>
      </c>
      <c r="Q35">
        <v>54.813744</v>
      </c>
      <c r="R35">
        <v>45.545634999999997</v>
      </c>
      <c r="S35">
        <v>31.895367</v>
      </c>
      <c r="T35">
        <v>38.540824999999998</v>
      </c>
      <c r="U35">
        <v>32.049084000000001</v>
      </c>
      <c r="V35">
        <v>97.171059</v>
      </c>
      <c r="W35">
        <v>106.432739</v>
      </c>
      <c r="X35">
        <v>92.173858999999993</v>
      </c>
      <c r="Y35">
        <v>47.530956000000003</v>
      </c>
      <c r="Z35">
        <v>55.726387000000003</v>
      </c>
      <c r="AA35">
        <v>0</v>
      </c>
      <c r="AB35">
        <v>45.723221000000002</v>
      </c>
      <c r="AC35">
        <v>32.842368999999998</v>
      </c>
      <c r="AD35">
        <v>30.602423000000002</v>
      </c>
      <c r="AE35">
        <v>31.574190000000002</v>
      </c>
      <c r="AF35">
        <v>30.560552999999999</v>
      </c>
      <c r="AG35">
        <v>0</v>
      </c>
      <c r="AH35">
        <v>42.032986000000001</v>
      </c>
      <c r="AI35">
        <v>32.910632999999997</v>
      </c>
      <c r="AJ35">
        <v>42.221828000000002</v>
      </c>
      <c r="AK35">
        <v>32.910632999999997</v>
      </c>
      <c r="AL35">
        <v>37.596539</v>
      </c>
      <c r="AM35">
        <v>29.420925</v>
      </c>
      <c r="AN35">
        <v>21.449299</v>
      </c>
      <c r="AO35">
        <v>24.833947999999999</v>
      </c>
      <c r="AP35">
        <v>34.678595999999999</v>
      </c>
      <c r="AQ35">
        <v>24.247757</v>
      </c>
    </row>
    <row r="36" spans="1:43">
      <c r="A36">
        <v>2020</v>
      </c>
      <c r="B36">
        <v>40.912323000000001</v>
      </c>
      <c r="C36">
        <v>50.896720999999999</v>
      </c>
      <c r="D36">
        <v>41.652355</v>
      </c>
      <c r="E36">
        <v>112.43615699999999</v>
      </c>
      <c r="F36">
        <v>122.883354</v>
      </c>
      <c r="G36">
        <v>121.325378</v>
      </c>
      <c r="H36">
        <v>61.209488</v>
      </c>
      <c r="I36">
        <v>74.461342000000002</v>
      </c>
      <c r="J36">
        <v>0</v>
      </c>
      <c r="K36">
        <v>58.274273000000001</v>
      </c>
      <c r="L36">
        <v>43.690392000000003</v>
      </c>
      <c r="M36">
        <v>41.003525000000003</v>
      </c>
      <c r="N36">
        <v>42.193168999999997</v>
      </c>
      <c r="O36">
        <v>41.379604</v>
      </c>
      <c r="P36">
        <v>0</v>
      </c>
      <c r="Q36">
        <v>54.529007</v>
      </c>
      <c r="R36">
        <v>43.482601000000003</v>
      </c>
      <c r="S36">
        <v>30.682276000000002</v>
      </c>
      <c r="T36">
        <v>37.623660999999998</v>
      </c>
      <c r="U36">
        <v>30.847225000000002</v>
      </c>
      <c r="V36">
        <v>0</v>
      </c>
      <c r="W36">
        <v>104.90063499999999</v>
      </c>
      <c r="X36">
        <v>90.571929999999995</v>
      </c>
      <c r="Y36">
        <v>46.790401000000003</v>
      </c>
      <c r="Z36">
        <v>54.782578000000001</v>
      </c>
      <c r="AA36">
        <v>0</v>
      </c>
      <c r="AB36">
        <v>43.984859</v>
      </c>
      <c r="AC36">
        <v>31.679945</v>
      </c>
      <c r="AD36">
        <v>29.469822000000001</v>
      </c>
      <c r="AE36">
        <v>30.410221</v>
      </c>
      <c r="AF36">
        <v>29.422872999999999</v>
      </c>
      <c r="AG36">
        <v>0</v>
      </c>
      <c r="AH36">
        <v>40.187266999999999</v>
      </c>
      <c r="AI36">
        <v>31.724129000000001</v>
      </c>
      <c r="AJ36">
        <v>40.912323000000001</v>
      </c>
      <c r="AK36">
        <v>31.724129000000001</v>
      </c>
      <c r="AL36">
        <v>36.238525000000003</v>
      </c>
      <c r="AM36">
        <v>28.829445</v>
      </c>
      <c r="AN36">
        <v>20.914038000000001</v>
      </c>
      <c r="AO36">
        <v>24.306308999999999</v>
      </c>
      <c r="AP36">
        <v>33.579140000000002</v>
      </c>
      <c r="AQ36">
        <v>23.744931999999999</v>
      </c>
    </row>
    <row r="37" spans="1:43">
      <c r="A37">
        <v>2019</v>
      </c>
      <c r="B37">
        <v>40.156863999999999</v>
      </c>
      <c r="C37">
        <v>50.414794999999998</v>
      </c>
      <c r="D37">
        <v>40.841617999999997</v>
      </c>
      <c r="E37">
        <v>111.42800099999999</v>
      </c>
      <c r="F37">
        <v>121.631721</v>
      </c>
      <c r="G37">
        <v>120.736069</v>
      </c>
      <c r="H37">
        <v>61.002524999999999</v>
      </c>
      <c r="I37">
        <v>74.516875999999996</v>
      </c>
      <c r="J37">
        <v>0</v>
      </c>
      <c r="K37">
        <v>57.716971999999998</v>
      </c>
      <c r="L37">
        <v>42.766303999999998</v>
      </c>
      <c r="M37">
        <v>40.074883</v>
      </c>
      <c r="N37">
        <v>41.242378000000002</v>
      </c>
      <c r="O37">
        <v>40.469090000000001</v>
      </c>
      <c r="P37">
        <v>0</v>
      </c>
      <c r="Q37">
        <v>54.463524</v>
      </c>
      <c r="R37">
        <v>42.356316</v>
      </c>
      <c r="S37">
        <v>29.754852</v>
      </c>
      <c r="T37">
        <v>37.037449000000002</v>
      </c>
      <c r="U37">
        <v>29.940484999999999</v>
      </c>
      <c r="V37">
        <v>0</v>
      </c>
      <c r="W37">
        <v>103.56574999999999</v>
      </c>
      <c r="X37">
        <v>90.407309999999995</v>
      </c>
      <c r="Y37">
        <v>46.257995999999999</v>
      </c>
      <c r="Z37">
        <v>54.129944000000002</v>
      </c>
      <c r="AA37">
        <v>0</v>
      </c>
      <c r="AB37">
        <v>43.222701999999998</v>
      </c>
      <c r="AC37">
        <v>30.834769999999999</v>
      </c>
      <c r="AD37">
        <v>28.579257999999999</v>
      </c>
      <c r="AE37">
        <v>29.503197</v>
      </c>
      <c r="AF37">
        <v>28.534089999999999</v>
      </c>
      <c r="AG37">
        <v>0</v>
      </c>
      <c r="AH37">
        <v>41.850655000000003</v>
      </c>
      <c r="AI37">
        <v>30.865908000000001</v>
      </c>
      <c r="AJ37">
        <v>40.156863999999999</v>
      </c>
      <c r="AK37">
        <v>30.865908000000001</v>
      </c>
      <c r="AL37">
        <v>35.348213000000001</v>
      </c>
      <c r="AM37">
        <v>28.291594</v>
      </c>
      <c r="AN37">
        <v>20.426172000000001</v>
      </c>
      <c r="AO37">
        <v>23.821982999999999</v>
      </c>
      <c r="AP37">
        <v>32.759341999999997</v>
      </c>
      <c r="AQ37">
        <v>23.278784000000002</v>
      </c>
    </row>
    <row r="39" spans="1:43" ht="48" customHeight="1">
      <c r="A39" s="36" t="s">
        <v>625</v>
      </c>
      <c r="B39" s="66" t="s">
        <v>456</v>
      </c>
      <c r="C39" s="66" t="s">
        <v>461</v>
      </c>
      <c r="D39" s="66" t="s">
        <v>456</v>
      </c>
      <c r="E39" s="66" t="s">
        <v>470</v>
      </c>
      <c r="F39" s="66" t="s">
        <v>470</v>
      </c>
      <c r="G39" s="66" t="s">
        <v>470</v>
      </c>
      <c r="H39" s="66" t="s">
        <v>583</v>
      </c>
      <c r="I39" s="66" t="s">
        <v>583</v>
      </c>
      <c r="J39" s="66" t="s">
        <v>461</v>
      </c>
      <c r="K39" s="66" t="s">
        <v>456</v>
      </c>
      <c r="L39" s="66" t="s">
        <v>464</v>
      </c>
      <c r="M39" s="66" t="s">
        <v>464</v>
      </c>
      <c r="N39" s="66" t="s">
        <v>467</v>
      </c>
      <c r="O39" s="66" t="s">
        <v>467</v>
      </c>
      <c r="P39" s="66" t="s">
        <v>473</v>
      </c>
      <c r="Q39" s="66" t="s">
        <v>473</v>
      </c>
      <c r="R39" s="36"/>
      <c r="S39" s="66" t="s">
        <v>456</v>
      </c>
      <c r="T39" s="66" t="s">
        <v>461</v>
      </c>
      <c r="U39" s="66" t="s">
        <v>456</v>
      </c>
      <c r="V39" s="66" t="s">
        <v>470</v>
      </c>
      <c r="W39" s="66" t="s">
        <v>470</v>
      </c>
      <c r="X39" s="66" t="s">
        <v>470</v>
      </c>
      <c r="Y39" s="66" t="s">
        <v>583</v>
      </c>
      <c r="Z39" s="66" t="s">
        <v>583</v>
      </c>
      <c r="AA39" s="66" t="s">
        <v>461</v>
      </c>
      <c r="AB39" s="66" t="s">
        <v>456</v>
      </c>
      <c r="AC39" s="66" t="s">
        <v>464</v>
      </c>
      <c r="AD39" s="66" t="s">
        <v>464</v>
      </c>
      <c r="AE39" s="66" t="s">
        <v>467</v>
      </c>
      <c r="AF39" s="66" t="s">
        <v>467</v>
      </c>
      <c r="AG39" s="66" t="s">
        <v>473</v>
      </c>
      <c r="AH39" s="66" t="s">
        <v>473</v>
      </c>
      <c r="AI39" s="66"/>
      <c r="AJ39" s="67"/>
      <c r="AK39" s="67"/>
    </row>
    <row r="41" spans="1:43" s="67" customFormat="1"/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Q42"/>
  <sheetViews>
    <sheetView workbookViewId="0">
      <selection activeCell="A42" sqref="A42:XFD42"/>
    </sheetView>
  </sheetViews>
  <sheetFormatPr defaultColWidth="8.85546875" defaultRowHeight="15"/>
  <sheetData>
    <row r="1" spans="1:17">
      <c r="A1" t="s">
        <v>669</v>
      </c>
    </row>
    <row r="2" spans="1:17">
      <c r="A2" t="s">
        <v>670</v>
      </c>
    </row>
    <row r="3" spans="1:17">
      <c r="A3" t="s">
        <v>671</v>
      </c>
    </row>
    <row r="4" spans="1:17">
      <c r="A4" t="s">
        <v>186</v>
      </c>
    </row>
    <row r="5" spans="1:17" s="67" customFormat="1" ht="128.1" customHeight="1">
      <c r="A5" s="67" t="s">
        <v>555</v>
      </c>
      <c r="B5" s="67" t="s">
        <v>672</v>
      </c>
      <c r="C5" s="67" t="s">
        <v>673</v>
      </c>
      <c r="D5" s="67" t="s">
        <v>674</v>
      </c>
      <c r="E5" s="67" t="s">
        <v>675</v>
      </c>
      <c r="F5" s="67" t="s">
        <v>676</v>
      </c>
      <c r="G5" s="67" t="s">
        <v>677</v>
      </c>
      <c r="H5" s="67" t="s">
        <v>678</v>
      </c>
      <c r="I5" s="67" t="s">
        <v>679</v>
      </c>
      <c r="J5" s="67" t="s">
        <v>680</v>
      </c>
      <c r="K5" s="67" t="s">
        <v>681</v>
      </c>
      <c r="L5" s="67" t="s">
        <v>682</v>
      </c>
      <c r="M5" s="67" t="s">
        <v>683</v>
      </c>
      <c r="N5" s="67" t="s">
        <v>684</v>
      </c>
      <c r="O5" s="67" t="s">
        <v>685</v>
      </c>
      <c r="P5" s="67" t="s">
        <v>686</v>
      </c>
      <c r="Q5" s="67" t="s">
        <v>687</v>
      </c>
    </row>
    <row r="6" spans="1:17">
      <c r="A6">
        <v>2050</v>
      </c>
      <c r="B6">
        <v>2927.7937010000001</v>
      </c>
      <c r="C6">
        <v>28.310617000000001</v>
      </c>
      <c r="D6">
        <v>157.90777600000001</v>
      </c>
      <c r="E6">
        <v>2.1488160000000001</v>
      </c>
      <c r="F6">
        <v>126.129578</v>
      </c>
      <c r="G6">
        <v>171.087952</v>
      </c>
      <c r="H6">
        <v>6.6287099999999999</v>
      </c>
      <c r="I6">
        <v>31.760241000000001</v>
      </c>
      <c r="J6">
        <v>5.274114</v>
      </c>
      <c r="K6">
        <v>165.34072900000001</v>
      </c>
      <c r="L6">
        <v>0.228105</v>
      </c>
      <c r="M6">
        <v>0.77723799999999998</v>
      </c>
      <c r="N6">
        <v>0.29634100000000002</v>
      </c>
      <c r="O6">
        <v>0.31541000000000002</v>
      </c>
      <c r="P6">
        <v>0</v>
      </c>
      <c r="Q6">
        <v>0.40393299999999999</v>
      </c>
    </row>
    <row r="7" spans="1:17">
      <c r="A7">
        <v>2049</v>
      </c>
      <c r="B7">
        <v>2910.1577149999998</v>
      </c>
      <c r="C7">
        <v>28.112772</v>
      </c>
      <c r="D7">
        <v>157.792114</v>
      </c>
      <c r="E7">
        <v>2.0889929999999999</v>
      </c>
      <c r="F7">
        <v>120.514145</v>
      </c>
      <c r="G7">
        <v>164.594559</v>
      </c>
      <c r="H7">
        <v>6.0375310000000004</v>
      </c>
      <c r="I7">
        <v>31.081372999999999</v>
      </c>
      <c r="J7">
        <v>5.0897750000000004</v>
      </c>
      <c r="K7">
        <v>161.37905900000001</v>
      </c>
      <c r="L7">
        <v>0.22598499999999999</v>
      </c>
      <c r="M7">
        <v>0.771208</v>
      </c>
      <c r="N7">
        <v>0.28901100000000002</v>
      </c>
      <c r="O7">
        <v>0.31374800000000003</v>
      </c>
      <c r="P7">
        <v>0</v>
      </c>
      <c r="Q7">
        <v>0.38419599999999998</v>
      </c>
    </row>
    <row r="8" spans="1:17">
      <c r="A8">
        <v>2048</v>
      </c>
      <c r="B8">
        <v>2894.3398440000001</v>
      </c>
      <c r="C8">
        <v>27.919747999999998</v>
      </c>
      <c r="D8">
        <v>157.841995</v>
      </c>
      <c r="E8">
        <v>2.0284879999999998</v>
      </c>
      <c r="F8">
        <v>114.89677399999999</v>
      </c>
      <c r="G8">
        <v>158.179123</v>
      </c>
      <c r="H8">
        <v>5.530824</v>
      </c>
      <c r="I8">
        <v>30.362911</v>
      </c>
      <c r="J8">
        <v>4.8891790000000004</v>
      </c>
      <c r="K8">
        <v>157.499008</v>
      </c>
      <c r="L8">
        <v>0.22397900000000001</v>
      </c>
      <c r="M8">
        <v>0.76532299999999998</v>
      </c>
      <c r="N8">
        <v>0.28210600000000002</v>
      </c>
      <c r="O8">
        <v>0.31220599999999998</v>
      </c>
      <c r="P8">
        <v>0</v>
      </c>
      <c r="Q8">
        <v>0.364819</v>
      </c>
    </row>
    <row r="9" spans="1:17">
      <c r="A9">
        <v>2047</v>
      </c>
      <c r="B9">
        <v>2880.3874510000001</v>
      </c>
      <c r="C9">
        <v>27.754131000000001</v>
      </c>
      <c r="D9">
        <v>158.04328899999999</v>
      </c>
      <c r="E9">
        <v>1.9676119999999999</v>
      </c>
      <c r="F9">
        <v>109.34819</v>
      </c>
      <c r="G9">
        <v>151.80157500000001</v>
      </c>
      <c r="H9">
        <v>5.0958439999999996</v>
      </c>
      <c r="I9">
        <v>29.621361</v>
      </c>
      <c r="J9">
        <v>4.6707510000000001</v>
      </c>
      <c r="K9">
        <v>153.714676</v>
      </c>
      <c r="L9">
        <v>0.22206200000000001</v>
      </c>
      <c r="M9">
        <v>0.75949100000000003</v>
      </c>
      <c r="N9">
        <v>0.27565499999999998</v>
      </c>
      <c r="O9">
        <v>0.31071199999999999</v>
      </c>
      <c r="P9">
        <v>0</v>
      </c>
      <c r="Q9">
        <v>0.34578700000000001</v>
      </c>
    </row>
    <row r="10" spans="1:17">
      <c r="A10">
        <v>2046</v>
      </c>
      <c r="B10">
        <v>2869.491211</v>
      </c>
      <c r="C10">
        <v>27.616240999999999</v>
      </c>
      <c r="D10">
        <v>158.476471</v>
      </c>
      <c r="E10">
        <v>1.9067400000000001</v>
      </c>
      <c r="F10">
        <v>103.862206</v>
      </c>
      <c r="G10">
        <v>145.58363299999999</v>
      </c>
      <c r="H10">
        <v>4.7242309999999996</v>
      </c>
      <c r="I10">
        <v>28.852882000000001</v>
      </c>
      <c r="J10">
        <v>4.438396</v>
      </c>
      <c r="K10">
        <v>150.07205200000001</v>
      </c>
      <c r="L10">
        <v>0.220414</v>
      </c>
      <c r="M10">
        <v>0.75454299999999996</v>
      </c>
      <c r="N10">
        <v>0.26983699999999999</v>
      </c>
      <c r="O10">
        <v>0.30962699999999999</v>
      </c>
      <c r="P10">
        <v>0</v>
      </c>
      <c r="Q10">
        <v>0.32730799999999999</v>
      </c>
    </row>
    <row r="11" spans="1:17">
      <c r="A11">
        <v>2045</v>
      </c>
      <c r="B11">
        <v>2860.744385</v>
      </c>
      <c r="C11">
        <v>27.525841</v>
      </c>
      <c r="D11">
        <v>159.082855</v>
      </c>
      <c r="E11">
        <v>1.8456360000000001</v>
      </c>
      <c r="F11">
        <v>98.436263999999994</v>
      </c>
      <c r="G11">
        <v>139.43073999999999</v>
      </c>
      <c r="H11">
        <v>4.4040080000000001</v>
      </c>
      <c r="I11">
        <v>28.061007</v>
      </c>
      <c r="J11">
        <v>4.191662</v>
      </c>
      <c r="K11">
        <v>146.518021</v>
      </c>
      <c r="L11">
        <v>0.21892700000000001</v>
      </c>
      <c r="M11">
        <v>0.75012100000000004</v>
      </c>
      <c r="N11">
        <v>0.26453399999999999</v>
      </c>
      <c r="O11">
        <v>0.30880099999999999</v>
      </c>
      <c r="P11">
        <v>0</v>
      </c>
      <c r="Q11">
        <v>0.30921399999999999</v>
      </c>
    </row>
    <row r="12" spans="1:17">
      <c r="A12">
        <v>2044</v>
      </c>
      <c r="B12">
        <v>2855.2768550000001</v>
      </c>
      <c r="C12">
        <v>27.462531999999999</v>
      </c>
      <c r="D12">
        <v>159.930634</v>
      </c>
      <c r="E12">
        <v>1.784575</v>
      </c>
      <c r="F12">
        <v>93.044441000000006</v>
      </c>
      <c r="G12">
        <v>133.454712</v>
      </c>
      <c r="H12">
        <v>4.1271639999999996</v>
      </c>
      <c r="I12">
        <v>27.245073000000001</v>
      </c>
      <c r="J12">
        <v>3.9345089999999998</v>
      </c>
      <c r="K12">
        <v>143.07368500000001</v>
      </c>
      <c r="L12">
        <v>0.217638</v>
      </c>
      <c r="M12">
        <v>0.74632600000000004</v>
      </c>
      <c r="N12">
        <v>0.25977299999999998</v>
      </c>
      <c r="O12">
        <v>0.30829000000000001</v>
      </c>
      <c r="P12">
        <v>0</v>
      </c>
      <c r="Q12">
        <v>0.29159299999999999</v>
      </c>
    </row>
    <row r="13" spans="1:17">
      <c r="A13">
        <v>2043</v>
      </c>
      <c r="B13">
        <v>2851.3393550000001</v>
      </c>
      <c r="C13">
        <v>27.427101</v>
      </c>
      <c r="D13">
        <v>160.924103</v>
      </c>
      <c r="E13">
        <v>1.723708</v>
      </c>
      <c r="F13">
        <v>87.674910999999994</v>
      </c>
      <c r="G13">
        <v>127.522919</v>
      </c>
      <c r="H13">
        <v>3.887988</v>
      </c>
      <c r="I13">
        <v>26.405494999999998</v>
      </c>
      <c r="J13">
        <v>3.66723</v>
      </c>
      <c r="K13">
        <v>139.659119</v>
      </c>
      <c r="L13">
        <v>0.21650900000000001</v>
      </c>
      <c r="M13">
        <v>0.74337600000000004</v>
      </c>
      <c r="N13">
        <v>0.25549899999999998</v>
      </c>
      <c r="O13">
        <v>0.30815500000000001</v>
      </c>
      <c r="P13">
        <v>0</v>
      </c>
      <c r="Q13">
        <v>0.27440999999999999</v>
      </c>
    </row>
    <row r="14" spans="1:17">
      <c r="A14">
        <v>2042</v>
      </c>
      <c r="B14">
        <v>2848.3391109999998</v>
      </c>
      <c r="C14">
        <v>27.384568999999999</v>
      </c>
      <c r="D14">
        <v>162.04745500000001</v>
      </c>
      <c r="E14">
        <v>1.663189</v>
      </c>
      <c r="F14">
        <v>82.233749000000003</v>
      </c>
      <c r="G14">
        <v>121.594498</v>
      </c>
      <c r="H14">
        <v>3.6800459999999999</v>
      </c>
      <c r="I14">
        <v>25.529198000000001</v>
      </c>
      <c r="J14">
        <v>3.3886949999999998</v>
      </c>
      <c r="K14">
        <v>136.20669599999999</v>
      </c>
      <c r="L14">
        <v>0.215447</v>
      </c>
      <c r="M14">
        <v>0.74090900000000004</v>
      </c>
      <c r="N14">
        <v>0.25154300000000002</v>
      </c>
      <c r="O14">
        <v>0.308284</v>
      </c>
      <c r="P14">
        <v>0</v>
      </c>
      <c r="Q14">
        <v>0.257718</v>
      </c>
    </row>
    <row r="15" spans="1:17">
      <c r="A15">
        <v>2041</v>
      </c>
      <c r="B15">
        <v>2846.0322270000001</v>
      </c>
      <c r="C15">
        <v>27.307106000000001</v>
      </c>
      <c r="D15">
        <v>163.290009</v>
      </c>
      <c r="E15">
        <v>1.6031040000000001</v>
      </c>
      <c r="F15">
        <v>76.702881000000005</v>
      </c>
      <c r="G15">
        <v>115.675453</v>
      </c>
      <c r="H15">
        <v>3.4990559999999999</v>
      </c>
      <c r="I15">
        <v>24.611827999999999</v>
      </c>
      <c r="J15">
        <v>3.099742</v>
      </c>
      <c r="K15">
        <v>132.68386799999999</v>
      </c>
      <c r="L15">
        <v>0.21570800000000001</v>
      </c>
      <c r="M15">
        <v>0.73839699999999997</v>
      </c>
      <c r="N15">
        <v>0.24784300000000001</v>
      </c>
      <c r="O15">
        <v>0.30851600000000001</v>
      </c>
      <c r="P15">
        <v>0</v>
      </c>
      <c r="Q15">
        <v>0.24151500000000001</v>
      </c>
    </row>
    <row r="16" spans="1:17">
      <c r="A16">
        <v>2040</v>
      </c>
      <c r="B16">
        <v>2844.7409670000002</v>
      </c>
      <c r="C16">
        <v>27.187225000000002</v>
      </c>
      <c r="D16">
        <v>164.698746</v>
      </c>
      <c r="E16">
        <v>1.5465409999999999</v>
      </c>
      <c r="F16">
        <v>71.132812000000001</v>
      </c>
      <c r="G16">
        <v>109.791946</v>
      </c>
      <c r="H16">
        <v>3.3508279999999999</v>
      </c>
      <c r="I16">
        <v>23.662510000000001</v>
      </c>
      <c r="J16">
        <v>2.8054269999999999</v>
      </c>
      <c r="K16">
        <v>129.10450700000001</v>
      </c>
      <c r="L16">
        <v>0.21520700000000001</v>
      </c>
      <c r="M16">
        <v>0.73677000000000004</v>
      </c>
      <c r="N16">
        <v>0.244949</v>
      </c>
      <c r="O16">
        <v>0.30964999999999998</v>
      </c>
      <c r="P16">
        <v>0</v>
      </c>
      <c r="Q16">
        <v>0.226105</v>
      </c>
    </row>
    <row r="17" spans="1:17">
      <c r="A17">
        <v>2039</v>
      </c>
      <c r="B17">
        <v>2841.9589839999999</v>
      </c>
      <c r="C17">
        <v>27.036894</v>
      </c>
      <c r="D17">
        <v>166.16920500000001</v>
      </c>
      <c r="E17">
        <v>1.49586</v>
      </c>
      <c r="F17">
        <v>65.538062999999994</v>
      </c>
      <c r="G17">
        <v>103.843124</v>
      </c>
      <c r="H17">
        <v>3.2256900000000002</v>
      </c>
      <c r="I17">
        <v>22.662227999999999</v>
      </c>
      <c r="J17">
        <v>2.5076520000000002</v>
      </c>
      <c r="K17">
        <v>125.386787</v>
      </c>
      <c r="L17">
        <v>0.21592700000000001</v>
      </c>
      <c r="M17">
        <v>0.73711800000000005</v>
      </c>
      <c r="N17">
        <v>0.242234</v>
      </c>
      <c r="O17">
        <v>0.314467</v>
      </c>
      <c r="P17">
        <v>0</v>
      </c>
      <c r="Q17">
        <v>0.211309</v>
      </c>
    </row>
    <row r="18" spans="1:17">
      <c r="A18">
        <v>2038</v>
      </c>
      <c r="B18">
        <v>2839.6528320000002</v>
      </c>
      <c r="C18">
        <v>26.847158</v>
      </c>
      <c r="D18">
        <v>167.95193499999999</v>
      </c>
      <c r="E18">
        <v>1.4549700000000001</v>
      </c>
      <c r="F18">
        <v>60.157477999999998</v>
      </c>
      <c r="G18">
        <v>97.851348999999999</v>
      </c>
      <c r="H18">
        <v>3.1269870000000002</v>
      </c>
      <c r="I18">
        <v>21.646446000000001</v>
      </c>
      <c r="J18">
        <v>2.2055250000000002</v>
      </c>
      <c r="K18">
        <v>121.658531</v>
      </c>
      <c r="L18">
        <v>0.21671399999999999</v>
      </c>
      <c r="M18">
        <v>0.737371</v>
      </c>
      <c r="N18">
        <v>0.23950099999999999</v>
      </c>
      <c r="O18">
        <v>0.31878499999999999</v>
      </c>
      <c r="P18">
        <v>0</v>
      </c>
      <c r="Q18">
        <v>0.19722999999999999</v>
      </c>
    </row>
    <row r="19" spans="1:17">
      <c r="A19">
        <v>2037</v>
      </c>
      <c r="B19">
        <v>2837.7143550000001</v>
      </c>
      <c r="C19">
        <v>26.633907000000001</v>
      </c>
      <c r="D19">
        <v>170.08401499999999</v>
      </c>
      <c r="E19">
        <v>1.4270769999999999</v>
      </c>
      <c r="F19">
        <v>55.025382999999998</v>
      </c>
      <c r="G19">
        <v>91.879317999999998</v>
      </c>
      <c r="H19">
        <v>3.0557349999999999</v>
      </c>
      <c r="I19">
        <v>20.626898000000001</v>
      </c>
      <c r="J19">
        <v>1.9015489999999999</v>
      </c>
      <c r="K19">
        <v>117.947098</v>
      </c>
      <c r="L19">
        <v>0.217782</v>
      </c>
      <c r="M19">
        <v>0.738452</v>
      </c>
      <c r="N19">
        <v>0.236876</v>
      </c>
      <c r="O19">
        <v>0.323515</v>
      </c>
      <c r="P19">
        <v>0</v>
      </c>
      <c r="Q19">
        <v>0.184195</v>
      </c>
    </row>
    <row r="20" spans="1:17">
      <c r="A20">
        <v>2036</v>
      </c>
      <c r="B20">
        <v>2835.3415530000002</v>
      </c>
      <c r="C20">
        <v>26.401275999999999</v>
      </c>
      <c r="D20">
        <v>172.505707</v>
      </c>
      <c r="E20">
        <v>1.4127689999999999</v>
      </c>
      <c r="F20">
        <v>50.161095000000003</v>
      </c>
      <c r="G20">
        <v>85.967528999999999</v>
      </c>
      <c r="H20">
        <v>3.010148</v>
      </c>
      <c r="I20">
        <v>19.602556</v>
      </c>
      <c r="J20">
        <v>1.596565</v>
      </c>
      <c r="K20">
        <v>114.244461</v>
      </c>
      <c r="L20">
        <v>0.21938299999999999</v>
      </c>
      <c r="M20">
        <v>0.74051599999999995</v>
      </c>
      <c r="N20">
        <v>0.234461</v>
      </c>
      <c r="O20">
        <v>0.32945799999999997</v>
      </c>
      <c r="P20">
        <v>0</v>
      </c>
      <c r="Q20">
        <v>0.17227700000000001</v>
      </c>
    </row>
    <row r="21" spans="1:17">
      <c r="A21">
        <v>2035</v>
      </c>
      <c r="B21">
        <v>2831.9399410000001</v>
      </c>
      <c r="C21">
        <v>26.140917000000002</v>
      </c>
      <c r="D21">
        <v>175.362213</v>
      </c>
      <c r="E21">
        <v>1.4127540000000001</v>
      </c>
      <c r="F21">
        <v>45.579208000000001</v>
      </c>
      <c r="G21">
        <v>80.122910000000005</v>
      </c>
      <c r="H21">
        <v>2.9949309999999998</v>
      </c>
      <c r="I21">
        <v>18.577728</v>
      </c>
      <c r="J21">
        <v>1.2895730000000001</v>
      </c>
      <c r="K21">
        <v>110.57577499999999</v>
      </c>
      <c r="L21">
        <v>0.22097</v>
      </c>
      <c r="M21">
        <v>0.74286200000000002</v>
      </c>
      <c r="N21">
        <v>0.232213</v>
      </c>
      <c r="O21">
        <v>0.33677600000000002</v>
      </c>
      <c r="P21">
        <v>0</v>
      </c>
      <c r="Q21">
        <v>0.161632</v>
      </c>
    </row>
    <row r="22" spans="1:17">
      <c r="A22">
        <v>2034</v>
      </c>
      <c r="B22">
        <v>2832.5852049999999</v>
      </c>
      <c r="C22">
        <v>25.889164000000001</v>
      </c>
      <c r="D22">
        <v>178.85328699999999</v>
      </c>
      <c r="E22">
        <v>1.429128</v>
      </c>
      <c r="F22">
        <v>41.390877000000003</v>
      </c>
      <c r="G22">
        <v>74.517394999999993</v>
      </c>
      <c r="H22">
        <v>3.0156900000000002</v>
      </c>
      <c r="I22">
        <v>17.586693</v>
      </c>
      <c r="J22">
        <v>0.98404599999999998</v>
      </c>
      <c r="K22">
        <v>107.189041</v>
      </c>
      <c r="L22">
        <v>0.22340199999999999</v>
      </c>
      <c r="M22">
        <v>0.74714499999999995</v>
      </c>
      <c r="N22">
        <v>0.23047200000000001</v>
      </c>
      <c r="O22">
        <v>0.34657500000000002</v>
      </c>
      <c r="P22">
        <v>0</v>
      </c>
      <c r="Q22">
        <v>0.15240300000000001</v>
      </c>
    </row>
    <row r="23" spans="1:17">
      <c r="A23">
        <v>2033</v>
      </c>
      <c r="B23">
        <v>2829.3339839999999</v>
      </c>
      <c r="C23">
        <v>25.544651000000002</v>
      </c>
      <c r="D23">
        <v>182.60936000000001</v>
      </c>
      <c r="E23">
        <v>1.4636169999999999</v>
      </c>
      <c r="F23">
        <v>37.410454000000001</v>
      </c>
      <c r="G23">
        <v>69.001609999999999</v>
      </c>
      <c r="H23">
        <v>3.0608550000000001</v>
      </c>
      <c r="I23">
        <v>16.56757</v>
      </c>
      <c r="J23">
        <v>0.68160200000000004</v>
      </c>
      <c r="K23">
        <v>103.757195</v>
      </c>
      <c r="L23">
        <v>0.226326</v>
      </c>
      <c r="M23">
        <v>0.75245799999999996</v>
      </c>
      <c r="N23">
        <v>0.22853399999999999</v>
      </c>
      <c r="O23">
        <v>0.35745399999999999</v>
      </c>
      <c r="P23">
        <v>0</v>
      </c>
      <c r="Q23">
        <v>0.14411599999999999</v>
      </c>
    </row>
    <row r="24" spans="1:17">
      <c r="A24">
        <v>2032</v>
      </c>
      <c r="B24">
        <v>2821.1252439999998</v>
      </c>
      <c r="C24">
        <v>25.143986000000002</v>
      </c>
      <c r="D24">
        <v>186.58805799999999</v>
      </c>
      <c r="E24">
        <v>1.5145109999999999</v>
      </c>
      <c r="F24">
        <v>33.656948</v>
      </c>
      <c r="G24">
        <v>63.589362999999999</v>
      </c>
      <c r="H24">
        <v>3.119408</v>
      </c>
      <c r="I24">
        <v>15.518565000000001</v>
      </c>
      <c r="J24">
        <v>0.395957</v>
      </c>
      <c r="K24">
        <v>100.248695</v>
      </c>
      <c r="L24">
        <v>0.23047500000000001</v>
      </c>
      <c r="M24">
        <v>0.760571</v>
      </c>
      <c r="N24">
        <v>0.227161</v>
      </c>
      <c r="O24">
        <v>0.37327900000000003</v>
      </c>
      <c r="P24">
        <v>0</v>
      </c>
      <c r="Q24">
        <v>0.13631799999999999</v>
      </c>
    </row>
    <row r="25" spans="1:17">
      <c r="A25">
        <v>2031</v>
      </c>
      <c r="B25">
        <v>2811.2416990000002</v>
      </c>
      <c r="C25">
        <v>24.683129999999998</v>
      </c>
      <c r="D25">
        <v>190.921997</v>
      </c>
      <c r="E25">
        <v>1.584635</v>
      </c>
      <c r="F25">
        <v>30.144611000000001</v>
      </c>
      <c r="G25">
        <v>58.409595000000003</v>
      </c>
      <c r="H25">
        <v>3.1888320000000001</v>
      </c>
      <c r="I25">
        <v>14.461556</v>
      </c>
      <c r="J25">
        <v>0.15821499999999999</v>
      </c>
      <c r="K25">
        <v>96.799294000000003</v>
      </c>
      <c r="L25">
        <v>0.23546900000000001</v>
      </c>
      <c r="M25">
        <v>0.77060200000000001</v>
      </c>
      <c r="N25">
        <v>0.225857</v>
      </c>
      <c r="O25">
        <v>0.391459</v>
      </c>
      <c r="P25">
        <v>0</v>
      </c>
      <c r="Q25">
        <v>0.129079</v>
      </c>
    </row>
    <row r="26" spans="1:17">
      <c r="A26">
        <v>2030</v>
      </c>
      <c r="B26">
        <v>2796.5971679999998</v>
      </c>
      <c r="C26">
        <v>24.168690000000002</v>
      </c>
      <c r="D26">
        <v>195.40400700000001</v>
      </c>
      <c r="E26">
        <v>1.6639470000000001</v>
      </c>
      <c r="F26">
        <v>26.834885</v>
      </c>
      <c r="G26">
        <v>53.424323999999999</v>
      </c>
      <c r="H26">
        <v>3.2612100000000002</v>
      </c>
      <c r="I26">
        <v>13.385524999999999</v>
      </c>
      <c r="J26">
        <v>2.4919E-2</v>
      </c>
      <c r="K26">
        <v>93.297866999999997</v>
      </c>
      <c r="L26">
        <v>0.24121000000000001</v>
      </c>
      <c r="M26">
        <v>0.78253499999999998</v>
      </c>
      <c r="N26">
        <v>0.22461900000000001</v>
      </c>
      <c r="O26">
        <v>0.41271000000000002</v>
      </c>
      <c r="P26">
        <v>0</v>
      </c>
      <c r="Q26">
        <v>0.122307</v>
      </c>
    </row>
    <row r="27" spans="1:17">
      <c r="A27">
        <v>2029</v>
      </c>
      <c r="B27">
        <v>2782.4426269999999</v>
      </c>
      <c r="C27">
        <v>23.604385000000001</v>
      </c>
      <c r="D27">
        <v>200.339844</v>
      </c>
      <c r="E27">
        <v>1.7523839999999999</v>
      </c>
      <c r="F27">
        <v>23.739677</v>
      </c>
      <c r="G27">
        <v>48.944991999999999</v>
      </c>
      <c r="H27">
        <v>3.337609</v>
      </c>
      <c r="I27">
        <v>12.325495999999999</v>
      </c>
      <c r="J27">
        <v>1.067E-3</v>
      </c>
      <c r="K27">
        <v>89.925842000000003</v>
      </c>
      <c r="L27">
        <v>0.248392</v>
      </c>
      <c r="M27">
        <v>0.79725299999999999</v>
      </c>
      <c r="N27">
        <v>0.223776</v>
      </c>
      <c r="O27">
        <v>0.43711899999999998</v>
      </c>
      <c r="P27">
        <v>0</v>
      </c>
      <c r="Q27">
        <v>0.116342</v>
      </c>
    </row>
    <row r="28" spans="1:17">
      <c r="A28">
        <v>2028</v>
      </c>
      <c r="B28">
        <v>2768.171875</v>
      </c>
      <c r="C28">
        <v>23.050097999999998</v>
      </c>
      <c r="D28">
        <v>205.676987</v>
      </c>
      <c r="E28">
        <v>1.8400129999999999</v>
      </c>
      <c r="F28">
        <v>20.800877</v>
      </c>
      <c r="G28">
        <v>44.824061999999998</v>
      </c>
      <c r="H28">
        <v>3.4152239999999998</v>
      </c>
      <c r="I28">
        <v>11.326188999999999</v>
      </c>
      <c r="J28">
        <v>6.8199999999999999E-4</v>
      </c>
      <c r="K28">
        <v>86.657203999999993</v>
      </c>
      <c r="L28">
        <v>0.25715500000000002</v>
      </c>
      <c r="M28">
        <v>0.81416100000000002</v>
      </c>
      <c r="N28">
        <v>0.22315699999999999</v>
      </c>
      <c r="O28">
        <v>0.46390999999999999</v>
      </c>
      <c r="P28">
        <v>0</v>
      </c>
      <c r="Q28">
        <v>0.11142000000000001</v>
      </c>
    </row>
    <row r="29" spans="1:17">
      <c r="A29">
        <v>2027</v>
      </c>
      <c r="B29">
        <v>2753.1723630000001</v>
      </c>
      <c r="C29">
        <v>22.434260999999999</v>
      </c>
      <c r="D29">
        <v>211.33024599999999</v>
      </c>
      <c r="E29">
        <v>1.926885</v>
      </c>
      <c r="F29">
        <v>17.957314</v>
      </c>
      <c r="G29">
        <v>40.874991999999999</v>
      </c>
      <c r="H29">
        <v>3.4897520000000002</v>
      </c>
      <c r="I29">
        <v>10.327859</v>
      </c>
      <c r="J29">
        <v>3.86E-4</v>
      </c>
      <c r="K29">
        <v>83.442368000000002</v>
      </c>
      <c r="L29">
        <v>0.26676</v>
      </c>
      <c r="M29">
        <v>0.83337799999999995</v>
      </c>
      <c r="N29">
        <v>0.22283700000000001</v>
      </c>
      <c r="O29">
        <v>0.49365900000000001</v>
      </c>
      <c r="P29">
        <v>0</v>
      </c>
      <c r="Q29">
        <v>0.107422</v>
      </c>
    </row>
    <row r="30" spans="1:17">
      <c r="A30">
        <v>2026</v>
      </c>
      <c r="B30">
        <v>2737.3715820000002</v>
      </c>
      <c r="C30">
        <v>21.742607</v>
      </c>
      <c r="D30">
        <v>217.14553799999999</v>
      </c>
      <c r="E30">
        <v>2.0126499999999998</v>
      </c>
      <c r="F30">
        <v>15.13954</v>
      </c>
      <c r="G30">
        <v>37.029732000000003</v>
      </c>
      <c r="H30">
        <v>3.5661830000000001</v>
      </c>
      <c r="I30">
        <v>9.3345050000000001</v>
      </c>
      <c r="J30">
        <v>1.6200000000000001E-4</v>
      </c>
      <c r="K30">
        <v>80.263167999999993</v>
      </c>
      <c r="L30">
        <v>0.27792099999999997</v>
      </c>
      <c r="M30">
        <v>0.85447899999999999</v>
      </c>
      <c r="N30">
        <v>0.22289999999999999</v>
      </c>
      <c r="O30">
        <v>0.52701500000000001</v>
      </c>
      <c r="P30">
        <v>0</v>
      </c>
      <c r="Q30">
        <v>0.104323</v>
      </c>
    </row>
    <row r="31" spans="1:17">
      <c r="A31">
        <v>2025</v>
      </c>
      <c r="B31">
        <v>2722.9499510000001</v>
      </c>
      <c r="C31">
        <v>20.981788999999999</v>
      </c>
      <c r="D31">
        <v>223.005707</v>
      </c>
      <c r="E31">
        <v>2.0960899999999998</v>
      </c>
      <c r="F31">
        <v>12.328602999999999</v>
      </c>
      <c r="G31">
        <v>33.176147</v>
      </c>
      <c r="H31">
        <v>3.6500910000000002</v>
      </c>
      <c r="I31">
        <v>8.4905629999999999</v>
      </c>
      <c r="J31">
        <v>0</v>
      </c>
      <c r="K31">
        <v>77.246025000000003</v>
      </c>
      <c r="L31">
        <v>0.291321</v>
      </c>
      <c r="M31">
        <v>0.87623300000000004</v>
      </c>
      <c r="N31">
        <v>0.22336400000000001</v>
      </c>
      <c r="O31">
        <v>0.56377999999999995</v>
      </c>
      <c r="P31">
        <v>0</v>
      </c>
      <c r="Q31">
        <v>0.102171</v>
      </c>
    </row>
    <row r="32" spans="1:17">
      <c r="A32">
        <v>2024</v>
      </c>
      <c r="B32">
        <v>2717.2592770000001</v>
      </c>
      <c r="C32">
        <v>20.223061000000001</v>
      </c>
      <c r="D32">
        <v>229.285461</v>
      </c>
      <c r="E32">
        <v>2.1991969999999998</v>
      </c>
      <c r="F32">
        <v>9.6450449999999996</v>
      </c>
      <c r="G32">
        <v>29.235040999999999</v>
      </c>
      <c r="H32">
        <v>3.7612770000000002</v>
      </c>
      <c r="I32">
        <v>8.1105269999999994</v>
      </c>
      <c r="J32">
        <v>0</v>
      </c>
      <c r="K32">
        <v>74.734161</v>
      </c>
      <c r="L32">
        <v>0.308917</v>
      </c>
      <c r="M32">
        <v>0.89909799999999995</v>
      </c>
      <c r="N32">
        <v>0.22456799999999999</v>
      </c>
      <c r="O32">
        <v>0.60430499999999998</v>
      </c>
      <c r="P32">
        <v>0</v>
      </c>
      <c r="Q32">
        <v>0.101302</v>
      </c>
    </row>
    <row r="33" spans="1:17">
      <c r="A33">
        <v>2023</v>
      </c>
      <c r="B33">
        <v>2709.04126</v>
      </c>
      <c r="C33">
        <v>19.364018999999999</v>
      </c>
      <c r="D33">
        <v>235.075928</v>
      </c>
      <c r="E33">
        <v>2.2970220000000001</v>
      </c>
      <c r="F33">
        <v>7.8413880000000002</v>
      </c>
      <c r="G33">
        <v>24.789857999999999</v>
      </c>
      <c r="H33">
        <v>3.869078</v>
      </c>
      <c r="I33">
        <v>7.6874650000000004</v>
      </c>
      <c r="J33">
        <v>0</v>
      </c>
      <c r="K33">
        <v>71.787459999999996</v>
      </c>
      <c r="L33">
        <v>0.32853599999999999</v>
      </c>
      <c r="M33">
        <v>0.92035699999999998</v>
      </c>
      <c r="N33">
        <v>0.225887</v>
      </c>
      <c r="O33">
        <v>0.64770399999999995</v>
      </c>
      <c r="P33">
        <v>0</v>
      </c>
      <c r="Q33">
        <v>0.101012</v>
      </c>
    </row>
    <row r="34" spans="1:17">
      <c r="A34">
        <v>2022</v>
      </c>
      <c r="B34">
        <v>2693.6049800000001</v>
      </c>
      <c r="C34">
        <v>18.225922000000001</v>
      </c>
      <c r="D34">
        <v>239.9366</v>
      </c>
      <c r="E34">
        <v>2.3743560000000001</v>
      </c>
      <c r="F34">
        <v>6.5410589999999997</v>
      </c>
      <c r="G34">
        <v>19.960272</v>
      </c>
      <c r="H34">
        <v>3.9578199999999999</v>
      </c>
      <c r="I34">
        <v>7.143974</v>
      </c>
      <c r="J34">
        <v>0</v>
      </c>
      <c r="K34">
        <v>68.690392000000003</v>
      </c>
      <c r="L34">
        <v>0.34901300000000002</v>
      </c>
      <c r="M34">
        <v>0.94054300000000002</v>
      </c>
      <c r="N34">
        <v>0.22736799999999999</v>
      </c>
      <c r="O34">
        <v>0.69448500000000002</v>
      </c>
      <c r="P34">
        <v>0</v>
      </c>
      <c r="Q34">
        <v>0.100368</v>
      </c>
    </row>
    <row r="35" spans="1:17">
      <c r="A35">
        <v>2021</v>
      </c>
      <c r="B35">
        <v>2664.4594729999999</v>
      </c>
      <c r="C35">
        <v>16.878183</v>
      </c>
      <c r="D35">
        <v>243.24438499999999</v>
      </c>
      <c r="E35">
        <v>2.42361</v>
      </c>
      <c r="F35">
        <v>5.4662920000000002</v>
      </c>
      <c r="G35">
        <v>14.830107999999999</v>
      </c>
      <c r="H35">
        <v>4.0256689999999997</v>
      </c>
      <c r="I35">
        <v>6.4323059999999996</v>
      </c>
      <c r="J35">
        <v>0</v>
      </c>
      <c r="K35">
        <v>65.193436000000005</v>
      </c>
      <c r="L35">
        <v>0.369981</v>
      </c>
      <c r="M35">
        <v>0.961368</v>
      </c>
      <c r="N35">
        <v>0.22922300000000001</v>
      </c>
      <c r="O35">
        <v>0.74520799999999998</v>
      </c>
      <c r="P35">
        <v>0</v>
      </c>
      <c r="Q35">
        <v>9.8826999999999998E-2</v>
      </c>
    </row>
    <row r="36" spans="1:17">
      <c r="A36">
        <v>2020</v>
      </c>
      <c r="B36">
        <v>2624.119385</v>
      </c>
      <c r="C36">
        <v>15.819334</v>
      </c>
      <c r="D36">
        <v>245.11209099999999</v>
      </c>
      <c r="E36">
        <v>2.4478270000000002</v>
      </c>
      <c r="F36">
        <v>4.5324090000000004</v>
      </c>
      <c r="G36">
        <v>9.5484740000000006</v>
      </c>
      <c r="H36">
        <v>4.1403999999999996</v>
      </c>
      <c r="I36">
        <v>5.5934920000000004</v>
      </c>
      <c r="J36">
        <v>0</v>
      </c>
      <c r="K36">
        <v>61.313774000000002</v>
      </c>
      <c r="L36">
        <v>0.391822</v>
      </c>
      <c r="M36">
        <v>0.98216300000000001</v>
      </c>
      <c r="N36">
        <v>0.23102900000000001</v>
      </c>
      <c r="O36">
        <v>0.798041</v>
      </c>
      <c r="P36">
        <v>0</v>
      </c>
      <c r="Q36">
        <v>9.5254000000000005E-2</v>
      </c>
    </row>
    <row r="37" spans="1:17">
      <c r="A37">
        <v>2019</v>
      </c>
      <c r="B37">
        <v>2576.9045409999999</v>
      </c>
      <c r="C37">
        <v>15.066283</v>
      </c>
      <c r="D37">
        <v>244.836243</v>
      </c>
      <c r="E37">
        <v>2.42997</v>
      </c>
      <c r="F37">
        <v>3.7068029999999998</v>
      </c>
      <c r="G37">
        <v>5.5948279999999997</v>
      </c>
      <c r="H37">
        <v>4.2821150000000001</v>
      </c>
      <c r="I37">
        <v>4.6299260000000002</v>
      </c>
      <c r="J37">
        <v>0</v>
      </c>
      <c r="K37">
        <v>57.174438000000002</v>
      </c>
      <c r="L37">
        <v>0.44671499999999997</v>
      </c>
      <c r="M37">
        <v>1.0055130000000001</v>
      </c>
      <c r="N37">
        <v>0.23389099999999999</v>
      </c>
      <c r="O37">
        <v>0.85603700000000005</v>
      </c>
      <c r="P37">
        <v>0</v>
      </c>
      <c r="Q37">
        <v>8.6017999999999997E-2</v>
      </c>
    </row>
    <row r="39" spans="1:17" s="67" customFormat="1" ht="48" customHeight="1">
      <c r="B39" s="69" t="s">
        <v>456</v>
      </c>
      <c r="C39" s="69" t="s">
        <v>461</v>
      </c>
      <c r="D39" s="69" t="s">
        <v>456</v>
      </c>
      <c r="E39" s="69" t="s">
        <v>470</v>
      </c>
      <c r="F39" s="69" t="s">
        <v>470</v>
      </c>
      <c r="G39" s="69" t="s">
        <v>470</v>
      </c>
      <c r="H39" s="69" t="s">
        <v>583</v>
      </c>
      <c r="I39" s="69" t="s">
        <v>583</v>
      </c>
      <c r="J39" s="69" t="s">
        <v>461</v>
      </c>
      <c r="K39" s="69" t="s">
        <v>456</v>
      </c>
      <c r="L39" s="69" t="s">
        <v>464</v>
      </c>
      <c r="M39" s="69" t="s">
        <v>464</v>
      </c>
      <c r="N39" s="69" t="s">
        <v>467</v>
      </c>
      <c r="O39" s="69" t="s">
        <v>467</v>
      </c>
      <c r="P39" s="69" t="s">
        <v>473</v>
      </c>
      <c r="Q39" s="69" t="s">
        <v>473</v>
      </c>
    </row>
    <row r="42" spans="1:17" s="67" customFormat="1"/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AL70"/>
  <sheetViews>
    <sheetView workbookViewId="0">
      <pane xSplit="5" ySplit="1" topLeftCell="F14" activePane="bottomRight" state="frozen"/>
      <selection pane="topRight" activeCell="C1" sqref="C1"/>
      <selection pane="bottomLeft" activeCell="A2" sqref="A2"/>
      <selection pane="bottomRight" activeCell="A61" sqref="A61:A69"/>
    </sheetView>
  </sheetViews>
  <sheetFormatPr defaultColWidth="8.85546875" defaultRowHeight="15" customHeight="1"/>
  <sheetData>
    <row r="1" spans="2:38" ht="15" customHeight="1"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  <c r="AL1" t="s">
        <v>182</v>
      </c>
    </row>
    <row r="10" spans="2:38">
      <c r="B10" t="s">
        <v>688</v>
      </c>
    </row>
    <row r="11" spans="2:38">
      <c r="B11" t="s">
        <v>689</v>
      </c>
    </row>
    <row r="12" spans="2:38">
      <c r="B12" t="s">
        <v>690</v>
      </c>
    </row>
    <row r="13" spans="2:38">
      <c r="B13" t="s">
        <v>186</v>
      </c>
    </row>
    <row r="14" spans="2:38">
      <c r="C14" t="s">
        <v>187</v>
      </c>
      <c r="D14" t="s">
        <v>188</v>
      </c>
      <c r="E14" t="s">
        <v>189</v>
      </c>
      <c r="F14">
        <v>2019</v>
      </c>
      <c r="G14">
        <v>2020</v>
      </c>
      <c r="H14">
        <v>2021</v>
      </c>
      <c r="I14">
        <v>2022</v>
      </c>
      <c r="J14">
        <v>2023</v>
      </c>
      <c r="K14">
        <v>2024</v>
      </c>
      <c r="L14">
        <v>2025</v>
      </c>
      <c r="M14">
        <v>2026</v>
      </c>
      <c r="N14">
        <v>2027</v>
      </c>
      <c r="O14">
        <v>2028</v>
      </c>
      <c r="P14">
        <v>2029</v>
      </c>
      <c r="Q14">
        <v>2030</v>
      </c>
      <c r="R14">
        <v>2031</v>
      </c>
      <c r="S14">
        <v>2032</v>
      </c>
      <c r="T14">
        <v>2033</v>
      </c>
      <c r="U14">
        <v>2034</v>
      </c>
      <c r="V14">
        <v>2035</v>
      </c>
      <c r="W14">
        <v>2036</v>
      </c>
      <c r="X14">
        <v>2037</v>
      </c>
      <c r="Y14">
        <v>2038</v>
      </c>
      <c r="Z14">
        <v>2039</v>
      </c>
      <c r="AA14">
        <v>2040</v>
      </c>
      <c r="AB14">
        <v>2041</v>
      </c>
      <c r="AC14">
        <v>2042</v>
      </c>
      <c r="AD14">
        <v>2043</v>
      </c>
      <c r="AE14">
        <v>2044</v>
      </c>
      <c r="AF14">
        <v>2045</v>
      </c>
      <c r="AG14">
        <v>2046</v>
      </c>
      <c r="AH14">
        <v>2047</v>
      </c>
      <c r="AI14">
        <v>2048</v>
      </c>
      <c r="AJ14">
        <v>2049</v>
      </c>
      <c r="AK14">
        <v>2050</v>
      </c>
      <c r="AL14" t="s">
        <v>182</v>
      </c>
    </row>
    <row r="15" spans="2:38">
      <c r="B15" t="s">
        <v>691</v>
      </c>
      <c r="D15" t="s">
        <v>692</v>
      </c>
    </row>
    <row r="16" spans="2:38">
      <c r="B16" t="s">
        <v>693</v>
      </c>
      <c r="D16" t="s">
        <v>694</v>
      </c>
    </row>
    <row r="17" spans="2:38">
      <c r="B17" t="s">
        <v>695</v>
      </c>
      <c r="C17" t="s">
        <v>696</v>
      </c>
      <c r="D17" t="s">
        <v>697</v>
      </c>
      <c r="E17" t="s">
        <v>196</v>
      </c>
      <c r="F17">
        <v>448.92712399999999</v>
      </c>
      <c r="G17">
        <v>432.19784499999997</v>
      </c>
      <c r="H17">
        <v>415.09603900000002</v>
      </c>
      <c r="I17">
        <v>393.166382</v>
      </c>
      <c r="J17">
        <v>367.80300899999997</v>
      </c>
      <c r="K17">
        <v>346.03826900000001</v>
      </c>
      <c r="L17">
        <v>324.03222699999998</v>
      </c>
      <c r="M17">
        <v>306.49154700000003</v>
      </c>
      <c r="N17">
        <v>293.41574100000003</v>
      </c>
      <c r="O17">
        <v>283.71786500000002</v>
      </c>
      <c r="P17">
        <v>277.09832799999998</v>
      </c>
      <c r="Q17">
        <v>272.97482300000001</v>
      </c>
      <c r="R17">
        <v>270.21954299999999</v>
      </c>
      <c r="S17">
        <v>268.33898900000003</v>
      </c>
      <c r="T17">
        <v>267.01495399999999</v>
      </c>
      <c r="U17">
        <v>266.36908</v>
      </c>
      <c r="V17">
        <v>266.23724399999998</v>
      </c>
      <c r="W17">
        <v>267.042419</v>
      </c>
      <c r="X17">
        <v>268.28924599999999</v>
      </c>
      <c r="Y17">
        <v>270.04135100000002</v>
      </c>
      <c r="Z17">
        <v>272.33767699999999</v>
      </c>
      <c r="AA17">
        <v>274.50344799999999</v>
      </c>
      <c r="AB17">
        <v>276.63928199999998</v>
      </c>
      <c r="AC17">
        <v>279.737213</v>
      </c>
      <c r="AD17">
        <v>282.54950000000002</v>
      </c>
      <c r="AE17">
        <v>285.81634500000001</v>
      </c>
      <c r="AF17">
        <v>290.04019199999999</v>
      </c>
      <c r="AG17">
        <v>294.57244900000001</v>
      </c>
      <c r="AH17">
        <v>299.23071299999998</v>
      </c>
      <c r="AI17">
        <v>304.37786899999998</v>
      </c>
      <c r="AJ17">
        <v>309.14917000000003</v>
      </c>
      <c r="AK17">
        <v>313.46105999999997</v>
      </c>
      <c r="AL17" s="39">
        <v>-1.2E-2</v>
      </c>
    </row>
    <row r="18" spans="2:38">
      <c r="B18" t="s">
        <v>698</v>
      </c>
      <c r="C18" t="s">
        <v>699</v>
      </c>
      <c r="D18" t="s">
        <v>700</v>
      </c>
      <c r="E18" t="s">
        <v>196</v>
      </c>
      <c r="F18">
        <v>1.5641400000000001</v>
      </c>
      <c r="G18">
        <v>1.4964</v>
      </c>
      <c r="H18">
        <v>1.4309229999999999</v>
      </c>
      <c r="I18">
        <v>1.3666929999999999</v>
      </c>
      <c r="J18">
        <v>1.3199860000000001</v>
      </c>
      <c r="K18">
        <v>1.2845709999999999</v>
      </c>
      <c r="L18">
        <v>1.250678</v>
      </c>
      <c r="M18">
        <v>1.2311319999999999</v>
      </c>
      <c r="N18">
        <v>1.2290220000000001</v>
      </c>
      <c r="O18">
        <v>1.246591</v>
      </c>
      <c r="P18">
        <v>1.283301</v>
      </c>
      <c r="Q18">
        <v>1.3251489999999999</v>
      </c>
      <c r="R18">
        <v>1.387195</v>
      </c>
      <c r="S18">
        <v>1.4889300000000001</v>
      </c>
      <c r="T18">
        <v>1.595926</v>
      </c>
      <c r="U18">
        <v>1.7017359999999999</v>
      </c>
      <c r="V18">
        <v>1.8092459999999999</v>
      </c>
      <c r="W18">
        <v>1.9222079999999999</v>
      </c>
      <c r="X18">
        <v>2.0324610000000001</v>
      </c>
      <c r="Y18">
        <v>2.1401870000000001</v>
      </c>
      <c r="Z18">
        <v>2.2396449999999999</v>
      </c>
      <c r="AA18">
        <v>2.338476</v>
      </c>
      <c r="AB18">
        <v>2.4475479999999998</v>
      </c>
      <c r="AC18">
        <v>2.5510640000000002</v>
      </c>
      <c r="AD18">
        <v>2.6454200000000001</v>
      </c>
      <c r="AE18">
        <v>2.7387920000000001</v>
      </c>
      <c r="AF18">
        <v>2.8363659999999999</v>
      </c>
      <c r="AG18">
        <v>2.9317510000000002</v>
      </c>
      <c r="AH18">
        <v>3.02346</v>
      </c>
      <c r="AI18">
        <v>3.115211</v>
      </c>
      <c r="AJ18">
        <v>3.1991160000000001</v>
      </c>
      <c r="AK18">
        <v>3.2748379999999999</v>
      </c>
      <c r="AL18" s="39">
        <v>2.4E-2</v>
      </c>
    </row>
    <row r="19" spans="2:38">
      <c r="B19" t="s">
        <v>701</v>
      </c>
      <c r="C19" t="s">
        <v>702</v>
      </c>
      <c r="D19" t="s">
        <v>703</v>
      </c>
      <c r="E19" t="s">
        <v>196</v>
      </c>
      <c r="F19">
        <v>450.49127199999998</v>
      </c>
      <c r="G19">
        <v>433.69424400000003</v>
      </c>
      <c r="H19">
        <v>416.52694700000001</v>
      </c>
      <c r="I19">
        <v>394.53308099999998</v>
      </c>
      <c r="J19">
        <v>369.12298600000003</v>
      </c>
      <c r="K19">
        <v>347.32284499999997</v>
      </c>
      <c r="L19">
        <v>325.28289799999999</v>
      </c>
      <c r="M19">
        <v>307.72268700000001</v>
      </c>
      <c r="N19">
        <v>294.64477499999998</v>
      </c>
      <c r="O19">
        <v>284.96444700000001</v>
      </c>
      <c r="P19">
        <v>278.38162199999999</v>
      </c>
      <c r="Q19">
        <v>274.29995700000001</v>
      </c>
      <c r="R19">
        <v>271.60674999999998</v>
      </c>
      <c r="S19">
        <v>269.82791099999997</v>
      </c>
      <c r="T19">
        <v>268.61086999999998</v>
      </c>
      <c r="U19">
        <v>268.07080100000002</v>
      </c>
      <c r="V19">
        <v>268.04647799999998</v>
      </c>
      <c r="W19">
        <v>268.96463</v>
      </c>
      <c r="X19">
        <v>270.32171599999998</v>
      </c>
      <c r="Y19">
        <v>272.18154900000002</v>
      </c>
      <c r="Z19">
        <v>274.57733200000001</v>
      </c>
      <c r="AA19">
        <v>276.84191900000002</v>
      </c>
      <c r="AB19">
        <v>279.08682299999998</v>
      </c>
      <c r="AC19">
        <v>282.28826900000001</v>
      </c>
      <c r="AD19">
        <v>285.19491599999998</v>
      </c>
      <c r="AE19">
        <v>288.55514499999998</v>
      </c>
      <c r="AF19">
        <v>292.87655599999999</v>
      </c>
      <c r="AG19">
        <v>297.504211</v>
      </c>
      <c r="AH19">
        <v>302.25418100000002</v>
      </c>
      <c r="AI19">
        <v>307.49307299999998</v>
      </c>
      <c r="AJ19">
        <v>312.348297</v>
      </c>
      <c r="AK19">
        <v>316.73590100000001</v>
      </c>
      <c r="AL19" s="39">
        <v>-1.0999999999999999E-2</v>
      </c>
    </row>
    <row r="20" spans="2:38">
      <c r="B20" t="s">
        <v>704</v>
      </c>
      <c r="D20" t="s">
        <v>705</v>
      </c>
    </row>
    <row r="21" spans="2:38">
      <c r="B21" t="s">
        <v>706</v>
      </c>
      <c r="C21" t="s">
        <v>707</v>
      </c>
      <c r="D21" t="s">
        <v>708</v>
      </c>
      <c r="E21" t="s">
        <v>196</v>
      </c>
      <c r="F21">
        <v>27.827480000000001</v>
      </c>
      <c r="G21">
        <v>25.598981999999999</v>
      </c>
      <c r="H21">
        <v>23.585792999999999</v>
      </c>
      <c r="I21">
        <v>21.501090999999999</v>
      </c>
      <c r="J21">
        <v>19.642786000000001</v>
      </c>
      <c r="K21">
        <v>18.154333000000001</v>
      </c>
      <c r="L21">
        <v>16.689133000000002</v>
      </c>
      <c r="M21">
        <v>15.517682000000001</v>
      </c>
      <c r="N21">
        <v>14.619654000000001</v>
      </c>
      <c r="O21">
        <v>13.913252</v>
      </c>
      <c r="P21">
        <v>13.38958</v>
      </c>
      <c r="Q21">
        <v>13.006542</v>
      </c>
      <c r="R21">
        <v>12.677776</v>
      </c>
      <c r="S21">
        <v>12.437954</v>
      </c>
      <c r="T21">
        <v>12.121867999999999</v>
      </c>
      <c r="U21">
        <v>11.936569</v>
      </c>
      <c r="V21">
        <v>11.811363</v>
      </c>
      <c r="W21">
        <v>11.688669000000001</v>
      </c>
      <c r="X21">
        <v>11.69699</v>
      </c>
      <c r="Y21">
        <v>11.792857</v>
      </c>
      <c r="Z21">
        <v>11.885320999999999</v>
      </c>
      <c r="AA21">
        <v>11.969833</v>
      </c>
      <c r="AB21">
        <v>12.127376999999999</v>
      </c>
      <c r="AC21">
        <v>12.303209000000001</v>
      </c>
      <c r="AD21">
        <v>12.454608</v>
      </c>
      <c r="AE21">
        <v>12.623462</v>
      </c>
      <c r="AF21">
        <v>12.837446</v>
      </c>
      <c r="AG21">
        <v>13.061507000000001</v>
      </c>
      <c r="AH21">
        <v>13.286102</v>
      </c>
      <c r="AI21">
        <v>13.530310999999999</v>
      </c>
      <c r="AJ21">
        <v>13.750583000000001</v>
      </c>
      <c r="AK21">
        <v>13.944055000000001</v>
      </c>
      <c r="AL21" s="39">
        <v>-2.1999999999999999E-2</v>
      </c>
    </row>
    <row r="22" spans="2:38">
      <c r="B22" t="s">
        <v>709</v>
      </c>
      <c r="C22" t="s">
        <v>710</v>
      </c>
      <c r="D22" t="s">
        <v>711</v>
      </c>
      <c r="E22" t="s">
        <v>196</v>
      </c>
      <c r="F22">
        <v>0.251801</v>
      </c>
      <c r="G22">
        <v>0.26084400000000002</v>
      </c>
      <c r="H22">
        <v>0.26871099999999998</v>
      </c>
      <c r="I22">
        <v>0.27562700000000001</v>
      </c>
      <c r="J22">
        <v>0.28179300000000002</v>
      </c>
      <c r="K22">
        <v>0.28742800000000002</v>
      </c>
      <c r="L22">
        <v>0.29239100000000001</v>
      </c>
      <c r="M22">
        <v>0.297624</v>
      </c>
      <c r="N22">
        <v>0.29863200000000001</v>
      </c>
      <c r="O22">
        <v>0.30601600000000001</v>
      </c>
      <c r="P22">
        <v>0.31457299999999999</v>
      </c>
      <c r="Q22">
        <v>0.33123599999999997</v>
      </c>
      <c r="R22">
        <v>0.34575400000000001</v>
      </c>
      <c r="S22">
        <v>0.36297800000000002</v>
      </c>
      <c r="T22">
        <v>0.38198799999999999</v>
      </c>
      <c r="U22">
        <v>0.402779</v>
      </c>
      <c r="V22">
        <v>0.424703</v>
      </c>
      <c r="W22">
        <v>0.44652700000000001</v>
      </c>
      <c r="X22">
        <v>0.46901300000000001</v>
      </c>
      <c r="Y22">
        <v>0.49068400000000001</v>
      </c>
      <c r="Z22">
        <v>0.51336400000000004</v>
      </c>
      <c r="AA22">
        <v>0.53420400000000001</v>
      </c>
      <c r="AB22">
        <v>0.55583800000000005</v>
      </c>
      <c r="AC22">
        <v>0.57731200000000005</v>
      </c>
      <c r="AD22">
        <v>0.59740800000000005</v>
      </c>
      <c r="AE22">
        <v>0.61664600000000003</v>
      </c>
      <c r="AF22">
        <v>0.63545499999999999</v>
      </c>
      <c r="AG22">
        <v>0.65350900000000001</v>
      </c>
      <c r="AH22">
        <v>0.67083899999999996</v>
      </c>
      <c r="AI22">
        <v>0.68773200000000001</v>
      </c>
      <c r="AJ22">
        <v>0.70357899999999995</v>
      </c>
      <c r="AK22">
        <v>0.71832700000000005</v>
      </c>
      <c r="AL22" s="39">
        <v>3.4000000000000002E-2</v>
      </c>
    </row>
    <row r="23" spans="2:38">
      <c r="B23" t="s">
        <v>712</v>
      </c>
      <c r="C23" t="s">
        <v>713</v>
      </c>
      <c r="D23" t="s">
        <v>714</v>
      </c>
      <c r="E23" t="s">
        <v>196</v>
      </c>
      <c r="F23">
        <v>0.29718800000000001</v>
      </c>
      <c r="G23">
        <v>0.327627</v>
      </c>
      <c r="H23">
        <v>0.36124699999999998</v>
      </c>
      <c r="I23">
        <v>0.39710000000000001</v>
      </c>
      <c r="J23">
        <v>0.436255</v>
      </c>
      <c r="K23">
        <v>0.48042299999999999</v>
      </c>
      <c r="L23">
        <v>0.52967299999999995</v>
      </c>
      <c r="M23">
        <v>0.58620899999999998</v>
      </c>
      <c r="N23">
        <v>0.65253300000000003</v>
      </c>
      <c r="O23">
        <v>0.72949799999999998</v>
      </c>
      <c r="P23">
        <v>0.81746600000000003</v>
      </c>
      <c r="Q23">
        <v>0.91694699999999996</v>
      </c>
      <c r="R23">
        <v>1.024467</v>
      </c>
      <c r="S23">
        <v>1.1361000000000001</v>
      </c>
      <c r="T23">
        <v>1.249296</v>
      </c>
      <c r="U23">
        <v>1.3621259999999999</v>
      </c>
      <c r="V23">
        <v>1.473495</v>
      </c>
      <c r="W23">
        <v>1.5843510000000001</v>
      </c>
      <c r="X23">
        <v>1.6922109999999999</v>
      </c>
      <c r="Y23">
        <v>1.795687</v>
      </c>
      <c r="Z23">
        <v>1.8952040000000001</v>
      </c>
      <c r="AA23">
        <v>1.9868950000000001</v>
      </c>
      <c r="AB23">
        <v>2.0725370000000001</v>
      </c>
      <c r="AC23">
        <v>2.1549109999999998</v>
      </c>
      <c r="AD23">
        <v>2.2293729999999998</v>
      </c>
      <c r="AE23">
        <v>2.3001559999999999</v>
      </c>
      <c r="AF23">
        <v>2.3706499999999999</v>
      </c>
      <c r="AG23">
        <v>2.4384229999999998</v>
      </c>
      <c r="AH23">
        <v>2.5034529999999999</v>
      </c>
      <c r="AI23">
        <v>2.5677919999999999</v>
      </c>
      <c r="AJ23">
        <v>2.6274869999999999</v>
      </c>
      <c r="AK23">
        <v>2.6820460000000002</v>
      </c>
      <c r="AL23" s="39">
        <v>7.3999999999999996E-2</v>
      </c>
    </row>
    <row r="24" spans="2:38">
      <c r="B24" t="s">
        <v>715</v>
      </c>
      <c r="C24" t="s">
        <v>716</v>
      </c>
      <c r="D24" t="s">
        <v>717</v>
      </c>
      <c r="E24" t="s">
        <v>196</v>
      </c>
      <c r="F24">
        <v>0.22058900000000001</v>
      </c>
      <c r="G24">
        <v>0.161104</v>
      </c>
      <c r="H24">
        <v>0.12710399999999999</v>
      </c>
      <c r="I24">
        <v>0.14792</v>
      </c>
      <c r="J24">
        <v>0.18328</v>
      </c>
      <c r="K24">
        <v>0.22592200000000001</v>
      </c>
      <c r="L24">
        <v>0.27636500000000003</v>
      </c>
      <c r="M24">
        <v>0.33711400000000002</v>
      </c>
      <c r="N24">
        <v>0.41068300000000002</v>
      </c>
      <c r="O24">
        <v>0.49740299999999998</v>
      </c>
      <c r="P24">
        <v>0.597194</v>
      </c>
      <c r="Q24">
        <v>0.71060999999999996</v>
      </c>
      <c r="R24">
        <v>0.83323199999999997</v>
      </c>
      <c r="S24">
        <v>0.96138900000000005</v>
      </c>
      <c r="T24">
        <v>1.0922590000000001</v>
      </c>
      <c r="U24">
        <v>1.2233989999999999</v>
      </c>
      <c r="V24">
        <v>1.3526689999999999</v>
      </c>
      <c r="W24">
        <v>1.4811289999999999</v>
      </c>
      <c r="X24">
        <v>1.6061350000000001</v>
      </c>
      <c r="Y24">
        <v>1.7278450000000001</v>
      </c>
      <c r="Z24">
        <v>1.8447469999999999</v>
      </c>
      <c r="AA24">
        <v>1.9532099999999999</v>
      </c>
      <c r="AB24">
        <v>2.0549230000000001</v>
      </c>
      <c r="AC24">
        <v>2.1496689999999998</v>
      </c>
      <c r="AD24">
        <v>2.2349749999999999</v>
      </c>
      <c r="AE24">
        <v>2.3153969999999999</v>
      </c>
      <c r="AF24">
        <v>2.3952559999999998</v>
      </c>
      <c r="AG24">
        <v>2.4716</v>
      </c>
      <c r="AH24">
        <v>2.544435</v>
      </c>
      <c r="AI24">
        <v>2.61591</v>
      </c>
      <c r="AJ24">
        <v>2.681997</v>
      </c>
      <c r="AK24">
        <v>2.7422249999999999</v>
      </c>
      <c r="AL24" s="39">
        <v>8.5000000000000006E-2</v>
      </c>
    </row>
    <row r="25" spans="2:38">
      <c r="B25" t="s">
        <v>718</v>
      </c>
      <c r="C25" t="s">
        <v>719</v>
      </c>
      <c r="D25" t="s">
        <v>720</v>
      </c>
      <c r="E25" t="s">
        <v>196</v>
      </c>
      <c r="F25">
        <v>2.8509639999999998</v>
      </c>
      <c r="G25">
        <v>1.8621190000000001</v>
      </c>
      <c r="H25">
        <v>1.268327</v>
      </c>
      <c r="I25">
        <v>1.193479</v>
      </c>
      <c r="J25">
        <v>1.1924509999999999</v>
      </c>
      <c r="K25">
        <v>1.1807989999999999</v>
      </c>
      <c r="L25">
        <v>1.1607449999999999</v>
      </c>
      <c r="M25">
        <v>1.144941</v>
      </c>
      <c r="N25">
        <v>1.1394359999999999</v>
      </c>
      <c r="O25">
        <v>1.1406769999999999</v>
      </c>
      <c r="P25">
        <v>1.1457360000000001</v>
      </c>
      <c r="Q25">
        <v>1.157257</v>
      </c>
      <c r="R25">
        <v>1.1739820000000001</v>
      </c>
      <c r="S25">
        <v>1.1896070000000001</v>
      </c>
      <c r="T25">
        <v>1.213484</v>
      </c>
      <c r="U25">
        <v>1.2389129999999999</v>
      </c>
      <c r="V25">
        <v>1.2706109999999999</v>
      </c>
      <c r="W25">
        <v>1.3126059999999999</v>
      </c>
      <c r="X25">
        <v>1.3553930000000001</v>
      </c>
      <c r="Y25">
        <v>1.3993</v>
      </c>
      <c r="Z25">
        <v>1.4456560000000001</v>
      </c>
      <c r="AA25">
        <v>1.492399</v>
      </c>
      <c r="AB25">
        <v>1.534848</v>
      </c>
      <c r="AC25">
        <v>1.5809869999999999</v>
      </c>
      <c r="AD25">
        <v>1.622495</v>
      </c>
      <c r="AE25">
        <v>1.66347</v>
      </c>
      <c r="AF25">
        <v>1.7100690000000001</v>
      </c>
      <c r="AG25">
        <v>1.7556320000000001</v>
      </c>
      <c r="AH25">
        <v>1.7999609999999999</v>
      </c>
      <c r="AI25">
        <v>1.84389</v>
      </c>
      <c r="AJ25">
        <v>1.8856710000000001</v>
      </c>
      <c r="AK25">
        <v>1.925179</v>
      </c>
      <c r="AL25" s="39">
        <v>-1.2999999999999999E-2</v>
      </c>
    </row>
    <row r="26" spans="2:38">
      <c r="B26" t="s">
        <v>721</v>
      </c>
      <c r="C26" t="s">
        <v>722</v>
      </c>
      <c r="D26" t="s">
        <v>723</v>
      </c>
      <c r="E26" t="s">
        <v>196</v>
      </c>
      <c r="F26">
        <v>1.363942</v>
      </c>
      <c r="G26">
        <v>0.87462300000000004</v>
      </c>
      <c r="H26">
        <v>0.57882100000000003</v>
      </c>
      <c r="I26">
        <v>0.54084900000000002</v>
      </c>
      <c r="J26">
        <v>0.54267200000000004</v>
      </c>
      <c r="K26">
        <v>0.54164500000000004</v>
      </c>
      <c r="L26">
        <v>0.53926399999999997</v>
      </c>
      <c r="M26">
        <v>0.541933</v>
      </c>
      <c r="N26">
        <v>0.55188800000000005</v>
      </c>
      <c r="O26">
        <v>0.56778799999999996</v>
      </c>
      <c r="P26">
        <v>0.591194</v>
      </c>
      <c r="Q26">
        <v>0.62271900000000002</v>
      </c>
      <c r="R26">
        <v>0.66132599999999997</v>
      </c>
      <c r="S26">
        <v>0.70330899999999996</v>
      </c>
      <c r="T26">
        <v>0.74949399999999999</v>
      </c>
      <c r="U26">
        <v>0.79772399999999999</v>
      </c>
      <c r="V26">
        <v>0.84970299999999999</v>
      </c>
      <c r="W26">
        <v>0.90601100000000001</v>
      </c>
      <c r="X26">
        <v>0.96257899999999996</v>
      </c>
      <c r="Y26">
        <v>1.0193620000000001</v>
      </c>
      <c r="Z26">
        <v>1.0776589999999999</v>
      </c>
      <c r="AA26">
        <v>1.135478</v>
      </c>
      <c r="AB26">
        <v>1.190455</v>
      </c>
      <c r="AC26">
        <v>1.2438279999999999</v>
      </c>
      <c r="AD26">
        <v>1.292459</v>
      </c>
      <c r="AE26">
        <v>1.3392649999999999</v>
      </c>
      <c r="AF26">
        <v>1.387991</v>
      </c>
      <c r="AG26">
        <v>1.43479</v>
      </c>
      <c r="AH26">
        <v>1.4795659999999999</v>
      </c>
      <c r="AI26">
        <v>1.5230619999999999</v>
      </c>
      <c r="AJ26">
        <v>1.5638609999999999</v>
      </c>
      <c r="AK26">
        <v>1.6019220000000001</v>
      </c>
      <c r="AL26" s="39">
        <v>5.0000000000000001E-3</v>
      </c>
    </row>
    <row r="27" spans="2:38">
      <c r="B27" t="s">
        <v>724</v>
      </c>
      <c r="C27" t="s">
        <v>725</v>
      </c>
      <c r="D27" t="s">
        <v>726</v>
      </c>
      <c r="E27" t="s">
        <v>196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45E-4</v>
      </c>
      <c r="R27">
        <v>3.1500000000000001E-4</v>
      </c>
      <c r="S27">
        <v>5.2400000000000005E-4</v>
      </c>
      <c r="T27">
        <v>7.8799999999999996E-4</v>
      </c>
      <c r="U27">
        <v>1.127E-3</v>
      </c>
      <c r="V27">
        <v>1.5629999999999999E-3</v>
      </c>
      <c r="W27">
        <v>2.1220000000000002E-3</v>
      </c>
      <c r="X27">
        <v>2.8249999999999998E-3</v>
      </c>
      <c r="Y27">
        <v>3.7000000000000002E-3</v>
      </c>
      <c r="Z27">
        <v>4.7730000000000003E-3</v>
      </c>
      <c r="AA27">
        <v>6.051E-3</v>
      </c>
      <c r="AB27">
        <v>7.548E-3</v>
      </c>
      <c r="AC27">
        <v>9.2650000000000007E-3</v>
      </c>
      <c r="AD27">
        <v>1.1171E-2</v>
      </c>
      <c r="AE27">
        <v>1.3266E-2</v>
      </c>
      <c r="AF27">
        <v>1.554E-2</v>
      </c>
      <c r="AG27">
        <v>1.7946E-2</v>
      </c>
      <c r="AH27">
        <v>2.0444E-2</v>
      </c>
      <c r="AI27">
        <v>2.3008000000000001E-2</v>
      </c>
      <c r="AJ27">
        <v>2.5568E-2</v>
      </c>
      <c r="AK27">
        <v>2.8084999999999999E-2</v>
      </c>
      <c r="AL27" t="s">
        <v>331</v>
      </c>
    </row>
    <row r="28" spans="2:38">
      <c r="B28" t="s">
        <v>727</v>
      </c>
      <c r="C28" t="s">
        <v>728</v>
      </c>
      <c r="D28" t="s">
        <v>729</v>
      </c>
      <c r="E28" t="s">
        <v>196</v>
      </c>
      <c r="F28">
        <v>13.613784000000001</v>
      </c>
      <c r="G28">
        <v>13.607199</v>
      </c>
      <c r="H28">
        <v>13.564078</v>
      </c>
      <c r="I28">
        <v>13.436025000000001</v>
      </c>
      <c r="J28">
        <v>13.228998000000001</v>
      </c>
      <c r="K28">
        <v>13.027976000000001</v>
      </c>
      <c r="L28">
        <v>12.725213999999999</v>
      </c>
      <c r="M28">
        <v>12.475059999999999</v>
      </c>
      <c r="N28">
        <v>12.376129000000001</v>
      </c>
      <c r="O28">
        <v>12.392044</v>
      </c>
      <c r="P28">
        <v>12.523299</v>
      </c>
      <c r="Q28">
        <v>12.779699000000001</v>
      </c>
      <c r="R28">
        <v>13.169247</v>
      </c>
      <c r="S28">
        <v>13.636744999999999</v>
      </c>
      <c r="T28">
        <v>14.207269999999999</v>
      </c>
      <c r="U28">
        <v>14.835912</v>
      </c>
      <c r="V28">
        <v>15.460705000000001</v>
      </c>
      <c r="W28">
        <v>16.119484</v>
      </c>
      <c r="X28">
        <v>16.770465999999999</v>
      </c>
      <c r="Y28">
        <v>17.423297999999999</v>
      </c>
      <c r="Z28">
        <v>18.078686000000001</v>
      </c>
      <c r="AA28">
        <v>18.695650000000001</v>
      </c>
      <c r="AB28">
        <v>19.302434999999999</v>
      </c>
      <c r="AC28">
        <v>19.899699999999999</v>
      </c>
      <c r="AD28">
        <v>20.443192</v>
      </c>
      <c r="AE28">
        <v>20.971584</v>
      </c>
      <c r="AF28">
        <v>21.516411000000002</v>
      </c>
      <c r="AG28">
        <v>22.055710000000001</v>
      </c>
      <c r="AH28">
        <v>22.587219000000001</v>
      </c>
      <c r="AI28">
        <v>23.130789</v>
      </c>
      <c r="AJ28">
        <v>23.646286</v>
      </c>
      <c r="AK28">
        <v>24.127711999999999</v>
      </c>
      <c r="AL28" s="39">
        <v>1.9E-2</v>
      </c>
    </row>
    <row r="29" spans="2:38">
      <c r="B29" t="s">
        <v>730</v>
      </c>
      <c r="C29" t="s">
        <v>731</v>
      </c>
      <c r="D29" t="s">
        <v>732</v>
      </c>
      <c r="E29" t="s">
        <v>196</v>
      </c>
      <c r="F29">
        <v>0.83036600000000005</v>
      </c>
      <c r="G29">
        <v>0.706063</v>
      </c>
      <c r="H29">
        <v>0.64113799999999999</v>
      </c>
      <c r="I29">
        <v>0.579731</v>
      </c>
      <c r="J29">
        <v>0.51961199999999996</v>
      </c>
      <c r="K29">
        <v>0.46296799999999999</v>
      </c>
      <c r="L29">
        <v>0.411885</v>
      </c>
      <c r="M29">
        <v>0.36980499999999999</v>
      </c>
      <c r="N29">
        <v>0.33390199999999998</v>
      </c>
      <c r="O29">
        <v>0.300844</v>
      </c>
      <c r="P29">
        <v>0.27252199999999999</v>
      </c>
      <c r="Q29">
        <v>0.24665100000000001</v>
      </c>
      <c r="R29">
        <v>0.224524</v>
      </c>
      <c r="S29">
        <v>0.20733099999999999</v>
      </c>
      <c r="T29">
        <v>0.191111</v>
      </c>
      <c r="U29">
        <v>0.18179500000000001</v>
      </c>
      <c r="V29">
        <v>0.174735</v>
      </c>
      <c r="W29">
        <v>0.16950799999999999</v>
      </c>
      <c r="X29">
        <v>0.16416500000000001</v>
      </c>
      <c r="Y29">
        <v>0.160584</v>
      </c>
      <c r="Z29">
        <v>0.158224</v>
      </c>
      <c r="AA29">
        <v>0.15672</v>
      </c>
      <c r="AB29">
        <v>0.15772900000000001</v>
      </c>
      <c r="AC29">
        <v>0.15746499999999999</v>
      </c>
      <c r="AD29">
        <v>0.15956000000000001</v>
      </c>
      <c r="AE29">
        <v>0.161776</v>
      </c>
      <c r="AF29">
        <v>0.16416900000000001</v>
      </c>
      <c r="AG29">
        <v>0.166653</v>
      </c>
      <c r="AH29">
        <v>0.169214</v>
      </c>
      <c r="AI29">
        <v>0.17190900000000001</v>
      </c>
      <c r="AJ29">
        <v>0.174568</v>
      </c>
      <c r="AK29">
        <v>0.17716699999999999</v>
      </c>
      <c r="AL29" s="39">
        <v>-4.9000000000000002E-2</v>
      </c>
    </row>
    <row r="30" spans="2:38">
      <c r="B30" t="s">
        <v>733</v>
      </c>
      <c r="C30" t="s">
        <v>734</v>
      </c>
      <c r="D30" t="s">
        <v>735</v>
      </c>
      <c r="E30" t="s">
        <v>196</v>
      </c>
      <c r="F30">
        <v>2.3678340000000002</v>
      </c>
      <c r="G30">
        <v>2.232389</v>
      </c>
      <c r="H30">
        <v>2.1106009999999999</v>
      </c>
      <c r="I30">
        <v>1.9939389999999999</v>
      </c>
      <c r="J30">
        <v>1.8817010000000001</v>
      </c>
      <c r="K30">
        <v>1.7732079999999999</v>
      </c>
      <c r="L30">
        <v>1.6624810000000001</v>
      </c>
      <c r="M30">
        <v>1.5580000000000001</v>
      </c>
      <c r="N30">
        <v>1.460288</v>
      </c>
      <c r="O30">
        <v>1.369818</v>
      </c>
      <c r="P30">
        <v>1.292019</v>
      </c>
      <c r="Q30">
        <v>1.2234119999999999</v>
      </c>
      <c r="R30">
        <v>1.166809</v>
      </c>
      <c r="S30">
        <v>1.125737</v>
      </c>
      <c r="T30">
        <v>1.0992170000000001</v>
      </c>
      <c r="U30">
        <v>1.082884</v>
      </c>
      <c r="V30">
        <v>1.0734760000000001</v>
      </c>
      <c r="W30">
        <v>1.0696969999999999</v>
      </c>
      <c r="X30">
        <v>1.0676779999999999</v>
      </c>
      <c r="Y30">
        <v>1.069523</v>
      </c>
      <c r="Z30">
        <v>1.075121</v>
      </c>
      <c r="AA30">
        <v>1.0825210000000001</v>
      </c>
      <c r="AB30">
        <v>1.095845</v>
      </c>
      <c r="AC30">
        <v>1.111167</v>
      </c>
      <c r="AD30">
        <v>1.126279</v>
      </c>
      <c r="AE30">
        <v>1.1420250000000001</v>
      </c>
      <c r="AF30">
        <v>1.1589689999999999</v>
      </c>
      <c r="AG30">
        <v>1.1764650000000001</v>
      </c>
      <c r="AH30">
        <v>1.1944239999999999</v>
      </c>
      <c r="AI30">
        <v>1.2133149999999999</v>
      </c>
      <c r="AJ30">
        <v>1.231878</v>
      </c>
      <c r="AK30">
        <v>1.249962</v>
      </c>
      <c r="AL30" s="39">
        <v>-0.02</v>
      </c>
    </row>
    <row r="31" spans="2:38">
      <c r="B31" t="s">
        <v>736</v>
      </c>
      <c r="C31" t="s">
        <v>737</v>
      </c>
      <c r="D31" t="s">
        <v>738</v>
      </c>
      <c r="E31" t="s">
        <v>196</v>
      </c>
      <c r="F31">
        <v>0.22495899999999999</v>
      </c>
      <c r="G31">
        <v>0.21604499999999999</v>
      </c>
      <c r="H31">
        <v>0.208701</v>
      </c>
      <c r="I31">
        <v>0.200902</v>
      </c>
      <c r="J31">
        <v>0.19361900000000001</v>
      </c>
      <c r="K31">
        <v>0.18715499999999999</v>
      </c>
      <c r="L31">
        <v>0.180948</v>
      </c>
      <c r="M31">
        <v>0.175562</v>
      </c>
      <c r="N31">
        <v>0.17080600000000001</v>
      </c>
      <c r="O31">
        <v>0.16639699999999999</v>
      </c>
      <c r="P31">
        <v>0.16244600000000001</v>
      </c>
      <c r="Q31">
        <v>0.15884599999999999</v>
      </c>
      <c r="R31">
        <v>0.155697</v>
      </c>
      <c r="S31">
        <v>0.151112</v>
      </c>
      <c r="T31">
        <v>0.14871799999999999</v>
      </c>
      <c r="U31">
        <v>0.14732100000000001</v>
      </c>
      <c r="V31">
        <v>0.146506</v>
      </c>
      <c r="W31">
        <v>0.146207</v>
      </c>
      <c r="X31">
        <v>0.14633399999999999</v>
      </c>
      <c r="Y31">
        <v>0.14693500000000001</v>
      </c>
      <c r="Z31">
        <v>0.148031</v>
      </c>
      <c r="AA31">
        <v>0.14943699999999999</v>
      </c>
      <c r="AB31">
        <v>0.14979400000000001</v>
      </c>
      <c r="AC31">
        <v>0.15151999999999999</v>
      </c>
      <c r="AD31">
        <v>0.15346599999999999</v>
      </c>
      <c r="AE31">
        <v>0.15557699999999999</v>
      </c>
      <c r="AF31">
        <v>0.15786900000000001</v>
      </c>
      <c r="AG31">
        <v>0.160271</v>
      </c>
      <c r="AH31">
        <v>0.16276099999999999</v>
      </c>
      <c r="AI31">
        <v>0.165382</v>
      </c>
      <c r="AJ31">
        <v>0.16797999999999999</v>
      </c>
      <c r="AK31">
        <v>0.17052800000000001</v>
      </c>
      <c r="AL31" s="39">
        <v>-8.9999999999999993E-3</v>
      </c>
    </row>
    <row r="32" spans="2:38">
      <c r="B32" t="s">
        <v>739</v>
      </c>
      <c r="C32" t="s">
        <v>740</v>
      </c>
      <c r="D32" t="s">
        <v>741</v>
      </c>
      <c r="E32" t="s">
        <v>196</v>
      </c>
      <c r="F32">
        <v>0.47468900000000003</v>
      </c>
      <c r="G32">
        <v>0.45810200000000001</v>
      </c>
      <c r="H32">
        <v>0.4446</v>
      </c>
      <c r="I32">
        <v>0.430259</v>
      </c>
      <c r="J32">
        <v>0.41639100000000001</v>
      </c>
      <c r="K32">
        <v>0.40372200000000003</v>
      </c>
      <c r="L32">
        <v>0.39122699999999999</v>
      </c>
      <c r="M32">
        <v>0.38009399999999999</v>
      </c>
      <c r="N32">
        <v>0.36996000000000001</v>
      </c>
      <c r="O32">
        <v>0.36060700000000001</v>
      </c>
      <c r="P32">
        <v>0.352275</v>
      </c>
      <c r="Q32">
        <v>0.34472199999999997</v>
      </c>
      <c r="R32">
        <v>0.338306</v>
      </c>
      <c r="S32">
        <v>0.329129</v>
      </c>
      <c r="T32">
        <v>0.32439099999999998</v>
      </c>
      <c r="U32">
        <v>0.321766</v>
      </c>
      <c r="V32">
        <v>0.32045800000000002</v>
      </c>
      <c r="W32">
        <v>0.320241</v>
      </c>
      <c r="X32">
        <v>0.320934</v>
      </c>
      <c r="Y32">
        <v>0.32260100000000003</v>
      </c>
      <c r="Z32">
        <v>0.32525500000000002</v>
      </c>
      <c r="AA32">
        <v>0.32855200000000001</v>
      </c>
      <c r="AB32">
        <v>0.329739</v>
      </c>
      <c r="AC32">
        <v>0.33363500000000001</v>
      </c>
      <c r="AD32">
        <v>0.33794400000000002</v>
      </c>
      <c r="AE32">
        <v>0.34259400000000001</v>
      </c>
      <c r="AF32">
        <v>0.34764099999999998</v>
      </c>
      <c r="AG32">
        <v>0.35291899999999998</v>
      </c>
      <c r="AH32">
        <v>0.35838900000000001</v>
      </c>
      <c r="AI32">
        <v>0.364145</v>
      </c>
      <c r="AJ32">
        <v>0.36984600000000001</v>
      </c>
      <c r="AK32">
        <v>0.37543100000000001</v>
      </c>
      <c r="AL32" s="39">
        <v>-8.0000000000000002E-3</v>
      </c>
    </row>
    <row r="33" spans="2:38">
      <c r="B33" t="s">
        <v>742</v>
      </c>
      <c r="C33" t="s">
        <v>743</v>
      </c>
      <c r="D33" t="s">
        <v>744</v>
      </c>
      <c r="E33" t="s">
        <v>196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 t="s">
        <v>331</v>
      </c>
    </row>
    <row r="34" spans="2:38">
      <c r="B34" t="s">
        <v>745</v>
      </c>
      <c r="C34" t="s">
        <v>746</v>
      </c>
      <c r="D34" t="s">
        <v>747</v>
      </c>
      <c r="E34" t="s">
        <v>196</v>
      </c>
      <c r="F34">
        <v>2.8264000000000001E-2</v>
      </c>
      <c r="G34">
        <v>3.3700000000000001E-2</v>
      </c>
      <c r="H34">
        <v>3.9480000000000001E-2</v>
      </c>
      <c r="I34">
        <v>4.5532999999999997E-2</v>
      </c>
      <c r="J34">
        <v>5.1886000000000002E-2</v>
      </c>
      <c r="K34">
        <v>5.8715000000000003E-2</v>
      </c>
      <c r="L34">
        <v>6.6100999999999993E-2</v>
      </c>
      <c r="M34">
        <v>7.4338000000000001E-2</v>
      </c>
      <c r="N34">
        <v>8.3821000000000007E-2</v>
      </c>
      <c r="O34">
        <v>9.4795000000000004E-2</v>
      </c>
      <c r="P34">
        <v>0.107395</v>
      </c>
      <c r="Q34">
        <v>0.121811</v>
      </c>
      <c r="R34">
        <v>0.13772899999999999</v>
      </c>
      <c r="S34">
        <v>0.154776</v>
      </c>
      <c r="T34">
        <v>0.17282800000000001</v>
      </c>
      <c r="U34">
        <v>0.19162000000000001</v>
      </c>
      <c r="V34">
        <v>0.21096799999999999</v>
      </c>
      <c r="W34">
        <v>0.230875</v>
      </c>
      <c r="X34">
        <v>0.25098799999999999</v>
      </c>
      <c r="Y34">
        <v>0.27121699999999999</v>
      </c>
      <c r="Z34">
        <v>0.29134399999999999</v>
      </c>
      <c r="AA34">
        <v>0.31087399999999998</v>
      </c>
      <c r="AB34">
        <v>0.32953100000000002</v>
      </c>
      <c r="AC34">
        <v>0.34753899999999999</v>
      </c>
      <c r="AD34">
        <v>0.36452499999999999</v>
      </c>
      <c r="AE34">
        <v>0.38078800000000002</v>
      </c>
      <c r="AF34">
        <v>0.39656999999999998</v>
      </c>
      <c r="AG34">
        <v>0.41165299999999999</v>
      </c>
      <c r="AH34">
        <v>0.42603000000000002</v>
      </c>
      <c r="AI34">
        <v>0.43985000000000002</v>
      </c>
      <c r="AJ34">
        <v>0.452739</v>
      </c>
      <c r="AK34">
        <v>0.46465499999999998</v>
      </c>
      <c r="AL34" s="39">
        <v>9.5000000000000001E-2</v>
      </c>
    </row>
    <row r="35" spans="2:38">
      <c r="B35" t="s">
        <v>748</v>
      </c>
      <c r="C35" t="s">
        <v>749</v>
      </c>
      <c r="D35" t="s">
        <v>750</v>
      </c>
      <c r="E35" t="s">
        <v>196</v>
      </c>
      <c r="F35">
        <v>50.351860000000002</v>
      </c>
      <c r="G35">
        <v>46.338802000000001</v>
      </c>
      <c r="H35">
        <v>43.198600999999996</v>
      </c>
      <c r="I35">
        <v>40.742455</v>
      </c>
      <c r="J35">
        <v>38.571444999999997</v>
      </c>
      <c r="K35">
        <v>36.784294000000003</v>
      </c>
      <c r="L35">
        <v>34.925426000000002</v>
      </c>
      <c r="M35">
        <v>33.458354999999997</v>
      </c>
      <c r="N35">
        <v>32.467734999999998</v>
      </c>
      <c r="O35">
        <v>31.83914</v>
      </c>
      <c r="P35">
        <v>31.565701000000001</v>
      </c>
      <c r="Q35">
        <v>31.620595999999999</v>
      </c>
      <c r="R35">
        <v>31.909164000000001</v>
      </c>
      <c r="S35">
        <v>32.39669</v>
      </c>
      <c r="T35">
        <v>32.952713000000003</v>
      </c>
      <c r="U35">
        <v>33.723937999999997</v>
      </c>
      <c r="V35">
        <v>34.570953000000003</v>
      </c>
      <c r="W35">
        <v>35.477428000000003</v>
      </c>
      <c r="X35">
        <v>36.505713999999998</v>
      </c>
      <c r="Y35">
        <v>37.623592000000002</v>
      </c>
      <c r="Z35">
        <v>38.743381999999997</v>
      </c>
      <c r="AA35">
        <v>39.801822999999999</v>
      </c>
      <c r="AB35">
        <v>40.9086</v>
      </c>
      <c r="AC35">
        <v>42.020203000000002</v>
      </c>
      <c r="AD35">
        <v>43.027453999999999</v>
      </c>
      <c r="AE35">
        <v>44.026004999999998</v>
      </c>
      <c r="AF35">
        <v>45.094043999999997</v>
      </c>
      <c r="AG35">
        <v>46.157077999999998</v>
      </c>
      <c r="AH35">
        <v>47.202835</v>
      </c>
      <c r="AI35">
        <v>48.277092000000003</v>
      </c>
      <c r="AJ35">
        <v>49.282043000000002</v>
      </c>
      <c r="AK35">
        <v>50.207293999999997</v>
      </c>
      <c r="AL35" s="39">
        <v>0</v>
      </c>
    </row>
    <row r="36" spans="2:38">
      <c r="B36" t="s">
        <v>751</v>
      </c>
      <c r="C36" t="s">
        <v>752</v>
      </c>
      <c r="D36" t="s">
        <v>753</v>
      </c>
      <c r="E36" t="s">
        <v>196</v>
      </c>
      <c r="F36">
        <v>500.84314000000001</v>
      </c>
      <c r="G36">
        <v>480.033051</v>
      </c>
      <c r="H36">
        <v>459.72555499999999</v>
      </c>
      <c r="I36">
        <v>435.27554300000003</v>
      </c>
      <c r="J36">
        <v>407.69442700000002</v>
      </c>
      <c r="K36">
        <v>384.107147</v>
      </c>
      <c r="L36">
        <v>360.20831299999998</v>
      </c>
      <c r="M36">
        <v>341.18103000000002</v>
      </c>
      <c r="N36">
        <v>327.11251800000002</v>
      </c>
      <c r="O36">
        <v>316.80358899999999</v>
      </c>
      <c r="P36">
        <v>309.94732699999997</v>
      </c>
      <c r="Q36">
        <v>305.92056300000002</v>
      </c>
      <c r="R36">
        <v>303.51593000000003</v>
      </c>
      <c r="S36">
        <v>302.22460899999999</v>
      </c>
      <c r="T36">
        <v>301.56359900000001</v>
      </c>
      <c r="U36">
        <v>301.79473899999999</v>
      </c>
      <c r="V36">
        <v>302.61743200000001</v>
      </c>
      <c r="W36">
        <v>304.442047</v>
      </c>
      <c r="X36">
        <v>306.82742300000001</v>
      </c>
      <c r="Y36">
        <v>309.80514499999998</v>
      </c>
      <c r="Z36">
        <v>313.32070900000002</v>
      </c>
      <c r="AA36">
        <v>316.64373799999998</v>
      </c>
      <c r="AB36">
        <v>319.99542200000002</v>
      </c>
      <c r="AC36">
        <v>324.30847199999999</v>
      </c>
      <c r="AD36">
        <v>328.22238199999998</v>
      </c>
      <c r="AE36">
        <v>332.58114599999999</v>
      </c>
      <c r="AF36">
        <v>337.97061200000002</v>
      </c>
      <c r="AG36">
        <v>343.66128500000002</v>
      </c>
      <c r="AH36">
        <v>349.45703099999997</v>
      </c>
      <c r="AI36">
        <v>355.770172</v>
      </c>
      <c r="AJ36">
        <v>361.63034099999999</v>
      </c>
      <c r="AK36">
        <v>366.94320699999997</v>
      </c>
      <c r="AL36" s="39">
        <v>-0.01</v>
      </c>
    </row>
    <row r="37" spans="2:38">
      <c r="B37" t="s">
        <v>200</v>
      </c>
      <c r="D37" t="s">
        <v>754</v>
      </c>
    </row>
    <row r="38" spans="2:38">
      <c r="B38" t="s">
        <v>755</v>
      </c>
      <c r="D38" t="s">
        <v>756</v>
      </c>
    </row>
    <row r="39" spans="2:38">
      <c r="B39" t="s">
        <v>695</v>
      </c>
      <c r="C39" t="s">
        <v>757</v>
      </c>
      <c r="D39" t="s">
        <v>758</v>
      </c>
      <c r="E39" t="s">
        <v>196</v>
      </c>
      <c r="F39">
        <v>568.10015899999996</v>
      </c>
      <c r="G39">
        <v>552.91076699999996</v>
      </c>
      <c r="H39">
        <v>535.64282200000002</v>
      </c>
      <c r="I39">
        <v>510.24987800000002</v>
      </c>
      <c r="J39">
        <v>485.37579299999999</v>
      </c>
      <c r="K39">
        <v>461.44976800000001</v>
      </c>
      <c r="L39">
        <v>438.13613900000001</v>
      </c>
      <c r="M39">
        <v>420.59255999999999</v>
      </c>
      <c r="N39">
        <v>406.89630099999999</v>
      </c>
      <c r="O39">
        <v>396.17797899999999</v>
      </c>
      <c r="P39">
        <v>387.51998900000001</v>
      </c>
      <c r="Q39">
        <v>379.19854700000002</v>
      </c>
      <c r="R39">
        <v>372.75097699999998</v>
      </c>
      <c r="S39">
        <v>366.864868</v>
      </c>
      <c r="T39">
        <v>360.47592200000003</v>
      </c>
      <c r="U39">
        <v>354.38201900000001</v>
      </c>
      <c r="V39">
        <v>348.40802000000002</v>
      </c>
      <c r="W39">
        <v>343.42184400000002</v>
      </c>
      <c r="X39">
        <v>338.79135100000002</v>
      </c>
      <c r="Y39">
        <v>334.78912400000002</v>
      </c>
      <c r="Z39">
        <v>331.11492900000002</v>
      </c>
      <c r="AA39">
        <v>327.08169600000002</v>
      </c>
      <c r="AB39">
        <v>322.94009399999999</v>
      </c>
      <c r="AC39">
        <v>319.72042800000003</v>
      </c>
      <c r="AD39">
        <v>316.69250499999998</v>
      </c>
      <c r="AE39">
        <v>314.37908900000002</v>
      </c>
      <c r="AF39">
        <v>312.80877700000002</v>
      </c>
      <c r="AG39">
        <v>311.83142099999998</v>
      </c>
      <c r="AH39">
        <v>311.25204500000001</v>
      </c>
      <c r="AI39">
        <v>311.45257600000002</v>
      </c>
      <c r="AJ39">
        <v>311.66006499999997</v>
      </c>
      <c r="AK39">
        <v>312.15603599999997</v>
      </c>
      <c r="AL39" s="39">
        <v>-1.9E-2</v>
      </c>
    </row>
    <row r="40" spans="2:38">
      <c r="B40" t="s">
        <v>698</v>
      </c>
      <c r="C40" t="s">
        <v>759</v>
      </c>
      <c r="D40" t="s">
        <v>760</v>
      </c>
      <c r="E40" t="s">
        <v>196</v>
      </c>
      <c r="F40">
        <v>2.5658349999999999</v>
      </c>
      <c r="G40">
        <v>2.6990090000000002</v>
      </c>
      <c r="H40">
        <v>2.8500160000000001</v>
      </c>
      <c r="I40">
        <v>3.0031110000000001</v>
      </c>
      <c r="J40">
        <v>3.1657160000000002</v>
      </c>
      <c r="K40">
        <v>3.3257810000000001</v>
      </c>
      <c r="L40">
        <v>3.4865810000000002</v>
      </c>
      <c r="M40">
        <v>3.666677</v>
      </c>
      <c r="N40">
        <v>3.862921</v>
      </c>
      <c r="O40">
        <v>4.0708330000000004</v>
      </c>
      <c r="P40">
        <v>4.292942</v>
      </c>
      <c r="Q40">
        <v>4.4926190000000004</v>
      </c>
      <c r="R40">
        <v>4.6908859999999999</v>
      </c>
      <c r="S40">
        <v>4.8970750000000001</v>
      </c>
      <c r="T40">
        <v>5.0971799999999998</v>
      </c>
      <c r="U40">
        <v>5.283131</v>
      </c>
      <c r="V40">
        <v>5.4632709999999998</v>
      </c>
      <c r="W40">
        <v>5.6410400000000003</v>
      </c>
      <c r="X40">
        <v>5.8074700000000004</v>
      </c>
      <c r="Y40">
        <v>5.9705890000000004</v>
      </c>
      <c r="Z40">
        <v>6.1169019999999996</v>
      </c>
      <c r="AA40">
        <v>6.2418050000000003</v>
      </c>
      <c r="AB40">
        <v>6.3616770000000002</v>
      </c>
      <c r="AC40">
        <v>6.4749780000000001</v>
      </c>
      <c r="AD40">
        <v>6.5741500000000004</v>
      </c>
      <c r="AE40">
        <v>6.6694250000000004</v>
      </c>
      <c r="AF40">
        <v>6.7622229999999997</v>
      </c>
      <c r="AG40">
        <v>6.8516139999999996</v>
      </c>
      <c r="AH40">
        <v>6.9353150000000001</v>
      </c>
      <c r="AI40">
        <v>7.0208110000000001</v>
      </c>
      <c r="AJ40">
        <v>7.0960749999999999</v>
      </c>
      <c r="AK40">
        <v>7.1673410000000004</v>
      </c>
      <c r="AL40" s="39">
        <v>3.4000000000000002E-2</v>
      </c>
    </row>
    <row r="41" spans="2:38">
      <c r="B41" t="s">
        <v>761</v>
      </c>
      <c r="C41" t="s">
        <v>762</v>
      </c>
      <c r="D41" t="s">
        <v>763</v>
      </c>
      <c r="E41" t="s">
        <v>196</v>
      </c>
      <c r="F41">
        <v>570.66601600000001</v>
      </c>
      <c r="G41">
        <v>555.60980199999995</v>
      </c>
      <c r="H41">
        <v>538.49285899999995</v>
      </c>
      <c r="I41">
        <v>513.25299099999995</v>
      </c>
      <c r="J41">
        <v>488.54150399999997</v>
      </c>
      <c r="K41">
        <v>464.77554300000003</v>
      </c>
      <c r="L41">
        <v>441.62271099999998</v>
      </c>
      <c r="M41">
        <v>424.25924700000002</v>
      </c>
      <c r="N41">
        <v>410.75921599999998</v>
      </c>
      <c r="O41">
        <v>400.24880999999999</v>
      </c>
      <c r="P41">
        <v>391.812927</v>
      </c>
      <c r="Q41">
        <v>383.69116200000002</v>
      </c>
      <c r="R41">
        <v>377.44186400000001</v>
      </c>
      <c r="S41">
        <v>371.761932</v>
      </c>
      <c r="T41">
        <v>365.57308999999998</v>
      </c>
      <c r="U41">
        <v>359.66516100000001</v>
      </c>
      <c r="V41">
        <v>353.87127700000002</v>
      </c>
      <c r="W41">
        <v>349.06289700000002</v>
      </c>
      <c r="X41">
        <v>344.598816</v>
      </c>
      <c r="Y41">
        <v>340.759705</v>
      </c>
      <c r="Z41">
        <v>337.23184199999997</v>
      </c>
      <c r="AA41">
        <v>333.323486</v>
      </c>
      <c r="AB41">
        <v>329.30175800000001</v>
      </c>
      <c r="AC41">
        <v>326.195404</v>
      </c>
      <c r="AD41">
        <v>323.26666299999999</v>
      </c>
      <c r="AE41">
        <v>321.04852299999999</v>
      </c>
      <c r="AF41">
        <v>319.57101399999999</v>
      </c>
      <c r="AG41">
        <v>318.683044</v>
      </c>
      <c r="AH41">
        <v>318.18734699999999</v>
      </c>
      <c r="AI41">
        <v>318.473389</v>
      </c>
      <c r="AJ41">
        <v>318.75613399999997</v>
      </c>
      <c r="AK41">
        <v>319.32336400000003</v>
      </c>
      <c r="AL41" s="39">
        <v>-1.9E-2</v>
      </c>
    </row>
    <row r="42" spans="2:38">
      <c r="B42" t="s">
        <v>764</v>
      </c>
      <c r="D42" t="s">
        <v>765</v>
      </c>
    </row>
    <row r="43" spans="2:38">
      <c r="B43" t="s">
        <v>706</v>
      </c>
      <c r="C43" t="s">
        <v>766</v>
      </c>
      <c r="D43" t="s">
        <v>767</v>
      </c>
      <c r="E43" t="s">
        <v>196</v>
      </c>
      <c r="F43">
        <v>142.738327</v>
      </c>
      <c r="G43">
        <v>135.48135400000001</v>
      </c>
      <c r="H43">
        <v>128.89866599999999</v>
      </c>
      <c r="I43">
        <v>121.533928</v>
      </c>
      <c r="J43">
        <v>114.699692</v>
      </c>
      <c r="K43">
        <v>108.099869</v>
      </c>
      <c r="L43">
        <v>101.455727</v>
      </c>
      <c r="M43">
        <v>96.336731</v>
      </c>
      <c r="N43">
        <v>92.071151999999998</v>
      </c>
      <c r="O43">
        <v>88.464744999999994</v>
      </c>
      <c r="P43">
        <v>85.461547999999993</v>
      </c>
      <c r="Q43">
        <v>82.537796</v>
      </c>
      <c r="R43">
        <v>80.105514999999997</v>
      </c>
      <c r="S43">
        <v>77.806274000000002</v>
      </c>
      <c r="T43">
        <v>75.616378999999995</v>
      </c>
      <c r="U43">
        <v>73.568245000000005</v>
      </c>
      <c r="V43">
        <v>71.726912999999996</v>
      </c>
      <c r="W43">
        <v>70.179328999999996</v>
      </c>
      <c r="X43">
        <v>68.891838000000007</v>
      </c>
      <c r="Y43">
        <v>67.673957999999999</v>
      </c>
      <c r="Z43">
        <v>66.768082000000007</v>
      </c>
      <c r="AA43">
        <v>66.188698000000002</v>
      </c>
      <c r="AB43">
        <v>65.617133999999993</v>
      </c>
      <c r="AC43">
        <v>65.187965000000005</v>
      </c>
      <c r="AD43">
        <v>64.778198000000003</v>
      </c>
      <c r="AE43">
        <v>64.540183999999996</v>
      </c>
      <c r="AF43">
        <v>64.468711999999996</v>
      </c>
      <c r="AG43">
        <v>64.513419999999996</v>
      </c>
      <c r="AH43">
        <v>64.615821999999994</v>
      </c>
      <c r="AI43">
        <v>64.881530999999995</v>
      </c>
      <c r="AJ43">
        <v>65.100204000000005</v>
      </c>
      <c r="AK43">
        <v>65.352080999999998</v>
      </c>
      <c r="AL43" s="39">
        <v>-2.5000000000000001E-2</v>
      </c>
    </row>
    <row r="44" spans="2:38">
      <c r="B44" t="s">
        <v>709</v>
      </c>
      <c r="C44" t="s">
        <v>768</v>
      </c>
      <c r="D44" t="s">
        <v>769</v>
      </c>
      <c r="E44" t="s">
        <v>196</v>
      </c>
      <c r="F44">
        <v>2.4459999999999998E-3</v>
      </c>
      <c r="G44">
        <v>5.1200000000000004E-3</v>
      </c>
      <c r="H44">
        <v>8.881E-3</v>
      </c>
      <c r="I44">
        <v>1.4477E-2</v>
      </c>
      <c r="J44">
        <v>2.1189E-2</v>
      </c>
      <c r="K44">
        <v>2.9221E-2</v>
      </c>
      <c r="L44">
        <v>3.8920999999999997E-2</v>
      </c>
      <c r="M44">
        <v>5.0948E-2</v>
      </c>
      <c r="N44">
        <v>6.5360000000000001E-2</v>
      </c>
      <c r="O44">
        <v>8.2410999999999998E-2</v>
      </c>
      <c r="P44">
        <v>0.10225099999999999</v>
      </c>
      <c r="Q44">
        <v>0.124219</v>
      </c>
      <c r="R44">
        <v>0.14852399999999999</v>
      </c>
      <c r="S44">
        <v>0.17486199999999999</v>
      </c>
      <c r="T44">
        <v>0.20239199999999999</v>
      </c>
      <c r="U44">
        <v>0.23039200000000001</v>
      </c>
      <c r="V44">
        <v>0.25886100000000001</v>
      </c>
      <c r="W44">
        <v>0.28758499999999998</v>
      </c>
      <c r="X44">
        <v>0.31568299999999999</v>
      </c>
      <c r="Y44">
        <v>0.34294400000000003</v>
      </c>
      <c r="Z44">
        <v>0.36922899999999997</v>
      </c>
      <c r="AA44">
        <v>0.39379799999999998</v>
      </c>
      <c r="AB44">
        <v>0.41655599999999998</v>
      </c>
      <c r="AC44">
        <v>0.43754700000000002</v>
      </c>
      <c r="AD44">
        <v>0.45666200000000001</v>
      </c>
      <c r="AE44">
        <v>0.474464</v>
      </c>
      <c r="AF44">
        <v>0.491118</v>
      </c>
      <c r="AG44">
        <v>0.50666100000000003</v>
      </c>
      <c r="AH44">
        <v>0.52099200000000001</v>
      </c>
      <c r="AI44">
        <v>0.53454900000000005</v>
      </c>
      <c r="AJ44">
        <v>0.54666599999999999</v>
      </c>
      <c r="AK44">
        <v>0.55769800000000003</v>
      </c>
      <c r="AL44" s="39">
        <v>0.191</v>
      </c>
    </row>
    <row r="45" spans="2:38">
      <c r="B45" t="s">
        <v>712</v>
      </c>
      <c r="C45" t="s">
        <v>770</v>
      </c>
      <c r="D45" t="s">
        <v>771</v>
      </c>
      <c r="E45" t="s">
        <v>196</v>
      </c>
      <c r="F45">
        <v>1.332E-2</v>
      </c>
      <c r="G45">
        <v>2.5869E-2</v>
      </c>
      <c r="H45">
        <v>4.0931000000000002E-2</v>
      </c>
      <c r="I45">
        <v>5.8205E-2</v>
      </c>
      <c r="J45">
        <v>7.9255000000000006E-2</v>
      </c>
      <c r="K45">
        <v>0.104505</v>
      </c>
      <c r="L45">
        <v>0.13458100000000001</v>
      </c>
      <c r="M45">
        <v>0.17211699999999999</v>
      </c>
      <c r="N45">
        <v>0.21687300000000001</v>
      </c>
      <c r="O45">
        <v>0.26934599999999997</v>
      </c>
      <c r="P45">
        <v>0.32996500000000001</v>
      </c>
      <c r="Q45">
        <v>0.39533099999999999</v>
      </c>
      <c r="R45">
        <v>0.46674700000000002</v>
      </c>
      <c r="S45">
        <v>0.54345200000000005</v>
      </c>
      <c r="T45">
        <v>0.62151800000000001</v>
      </c>
      <c r="U45">
        <v>0.69823100000000005</v>
      </c>
      <c r="V45">
        <v>0.77464999999999995</v>
      </c>
      <c r="W45">
        <v>0.851024</v>
      </c>
      <c r="X45">
        <v>0.923898</v>
      </c>
      <c r="Y45">
        <v>0.99381200000000003</v>
      </c>
      <c r="Z45">
        <v>1.060044</v>
      </c>
      <c r="AA45">
        <v>1.1193409999999999</v>
      </c>
      <c r="AB45">
        <v>1.1723490000000001</v>
      </c>
      <c r="AC45">
        <v>1.2205809999999999</v>
      </c>
      <c r="AD45">
        <v>1.2637370000000001</v>
      </c>
      <c r="AE45">
        <v>1.305345</v>
      </c>
      <c r="AF45">
        <v>1.345677</v>
      </c>
      <c r="AG45">
        <v>1.38411</v>
      </c>
      <c r="AH45">
        <v>1.4199930000000001</v>
      </c>
      <c r="AI45">
        <v>1.455551</v>
      </c>
      <c r="AJ45">
        <v>1.4870099999999999</v>
      </c>
      <c r="AK45">
        <v>1.515976</v>
      </c>
      <c r="AL45" s="39">
        <v>0.16500000000000001</v>
      </c>
    </row>
    <row r="46" spans="2:38">
      <c r="B46" t="s">
        <v>715</v>
      </c>
      <c r="C46" t="s">
        <v>772</v>
      </c>
      <c r="D46" t="s">
        <v>773</v>
      </c>
      <c r="E46" t="s">
        <v>196</v>
      </c>
      <c r="F46">
        <v>0.27516299999999999</v>
      </c>
      <c r="G46">
        <v>0.16385</v>
      </c>
      <c r="H46">
        <v>8.6896000000000001E-2</v>
      </c>
      <c r="I46">
        <v>9.0712000000000001E-2</v>
      </c>
      <c r="J46">
        <v>0.11236599999999999</v>
      </c>
      <c r="K46">
        <v>0.13886499999999999</v>
      </c>
      <c r="L46">
        <v>0.171462</v>
      </c>
      <c r="M46">
        <v>0.213585</v>
      </c>
      <c r="N46">
        <v>0.264766</v>
      </c>
      <c r="O46">
        <v>0.32514199999999999</v>
      </c>
      <c r="P46">
        <v>0.39469199999999999</v>
      </c>
      <c r="Q46">
        <v>0.46919</v>
      </c>
      <c r="R46">
        <v>0.54975600000000002</v>
      </c>
      <c r="S46">
        <v>0.63524099999999994</v>
      </c>
      <c r="T46">
        <v>0.72111499999999995</v>
      </c>
      <c r="U46">
        <v>0.80416299999999996</v>
      </c>
      <c r="V46">
        <v>0.88542900000000002</v>
      </c>
      <c r="W46">
        <v>0.96563200000000005</v>
      </c>
      <c r="X46">
        <v>1.041002</v>
      </c>
      <c r="Y46">
        <v>1.1121639999999999</v>
      </c>
      <c r="Z46">
        <v>1.1785509999999999</v>
      </c>
      <c r="AA46">
        <v>1.236939</v>
      </c>
      <c r="AB46">
        <v>1.2881629999999999</v>
      </c>
      <c r="AC46">
        <v>1.333923</v>
      </c>
      <c r="AD46">
        <v>1.373882</v>
      </c>
      <c r="AE46">
        <v>1.4116230000000001</v>
      </c>
      <c r="AF46">
        <v>1.448245</v>
      </c>
      <c r="AG46">
        <v>1.4828809999999999</v>
      </c>
      <c r="AH46">
        <v>1.5148250000000001</v>
      </c>
      <c r="AI46">
        <v>1.5464450000000001</v>
      </c>
      <c r="AJ46">
        <v>1.573922</v>
      </c>
      <c r="AK46">
        <v>1.598975</v>
      </c>
      <c r="AL46" s="39">
        <v>5.8000000000000003E-2</v>
      </c>
    </row>
    <row r="47" spans="2:38">
      <c r="B47" t="s">
        <v>718</v>
      </c>
      <c r="C47" t="s">
        <v>774</v>
      </c>
      <c r="D47" t="s">
        <v>775</v>
      </c>
      <c r="E47" t="s">
        <v>196</v>
      </c>
      <c r="F47">
        <v>0.38447500000000001</v>
      </c>
      <c r="G47">
        <v>0.33132400000000001</v>
      </c>
      <c r="H47">
        <v>0.31892799999999999</v>
      </c>
      <c r="I47">
        <v>0.35848600000000003</v>
      </c>
      <c r="J47">
        <v>0.40673399999999998</v>
      </c>
      <c r="K47">
        <v>0.45641300000000001</v>
      </c>
      <c r="L47">
        <v>0.50287599999999999</v>
      </c>
      <c r="M47">
        <v>0.55600300000000002</v>
      </c>
      <c r="N47">
        <v>0.61536599999999997</v>
      </c>
      <c r="O47">
        <v>0.68074999999999997</v>
      </c>
      <c r="P47">
        <v>0.75111000000000006</v>
      </c>
      <c r="Q47">
        <v>0.82247800000000004</v>
      </c>
      <c r="R47">
        <v>0.89560899999999999</v>
      </c>
      <c r="S47">
        <v>0.96509100000000003</v>
      </c>
      <c r="T47">
        <v>1.034486</v>
      </c>
      <c r="U47">
        <v>1.1009629999999999</v>
      </c>
      <c r="V47">
        <v>1.1655960000000001</v>
      </c>
      <c r="W47">
        <v>1.2278439999999999</v>
      </c>
      <c r="X47">
        <v>1.2865819999999999</v>
      </c>
      <c r="Y47">
        <v>1.342551</v>
      </c>
      <c r="Z47">
        <v>1.3957660000000001</v>
      </c>
      <c r="AA47">
        <v>1.444394</v>
      </c>
      <c r="AB47">
        <v>1.4871760000000001</v>
      </c>
      <c r="AC47">
        <v>1.5271159999999999</v>
      </c>
      <c r="AD47">
        <v>1.5626009999999999</v>
      </c>
      <c r="AE47">
        <v>1.595467</v>
      </c>
      <c r="AF47">
        <v>1.625794</v>
      </c>
      <c r="AG47">
        <v>1.6542129999999999</v>
      </c>
      <c r="AH47">
        <v>1.6803779999999999</v>
      </c>
      <c r="AI47">
        <v>1.705727</v>
      </c>
      <c r="AJ47">
        <v>1.7283029999999999</v>
      </c>
      <c r="AK47">
        <v>1.749209</v>
      </c>
      <c r="AL47" s="39">
        <v>0.05</v>
      </c>
    </row>
    <row r="48" spans="2:38">
      <c r="B48" t="s">
        <v>721</v>
      </c>
      <c r="C48" t="s">
        <v>776</v>
      </c>
      <c r="D48" t="s">
        <v>777</v>
      </c>
      <c r="E48" t="s">
        <v>196</v>
      </c>
      <c r="F48">
        <v>0.89918500000000001</v>
      </c>
      <c r="G48">
        <v>0.47334199999999998</v>
      </c>
      <c r="H48">
        <v>0.219304</v>
      </c>
      <c r="I48">
        <v>0.192021</v>
      </c>
      <c r="J48">
        <v>0.204038</v>
      </c>
      <c r="K48">
        <v>0.21962499999999999</v>
      </c>
      <c r="L48">
        <v>0.23896800000000001</v>
      </c>
      <c r="M48">
        <v>0.268793</v>
      </c>
      <c r="N48">
        <v>0.309807</v>
      </c>
      <c r="O48">
        <v>0.36046400000000001</v>
      </c>
      <c r="P48">
        <v>0.41862700000000003</v>
      </c>
      <c r="Q48">
        <v>0.48048099999999999</v>
      </c>
      <c r="R48">
        <v>0.546234</v>
      </c>
      <c r="S48">
        <v>0.61461200000000005</v>
      </c>
      <c r="T48">
        <v>0.68196999999999997</v>
      </c>
      <c r="U48">
        <v>0.74655000000000005</v>
      </c>
      <c r="V48">
        <v>0.81062599999999996</v>
      </c>
      <c r="W48">
        <v>0.87539500000000003</v>
      </c>
      <c r="X48">
        <v>0.93721600000000005</v>
      </c>
      <c r="Y48">
        <v>0.99646999999999997</v>
      </c>
      <c r="Z48">
        <v>1.0528109999999999</v>
      </c>
      <c r="AA48">
        <v>1.104652</v>
      </c>
      <c r="AB48">
        <v>1.152623</v>
      </c>
      <c r="AC48">
        <v>1.1958279999999999</v>
      </c>
      <c r="AD48">
        <v>1.2337070000000001</v>
      </c>
      <c r="AE48">
        <v>1.268777</v>
      </c>
      <c r="AF48">
        <v>1.3026869999999999</v>
      </c>
      <c r="AG48">
        <v>1.334044</v>
      </c>
      <c r="AH48">
        <v>1.3625860000000001</v>
      </c>
      <c r="AI48">
        <v>1.389534</v>
      </c>
      <c r="AJ48">
        <v>1.413311</v>
      </c>
      <c r="AK48">
        <v>1.434876</v>
      </c>
      <c r="AL48" s="39">
        <v>1.4999999999999999E-2</v>
      </c>
    </row>
    <row r="49" spans="1:38">
      <c r="B49" t="s">
        <v>724</v>
      </c>
      <c r="C49" t="s">
        <v>778</v>
      </c>
      <c r="D49" t="s">
        <v>779</v>
      </c>
      <c r="E49" t="s">
        <v>196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4.15E-4</v>
      </c>
      <c r="N49">
        <v>8.7600000000000004E-4</v>
      </c>
      <c r="O49">
        <v>1.4170000000000001E-3</v>
      </c>
      <c r="P49">
        <v>2.0760000000000002E-3</v>
      </c>
      <c r="Q49">
        <v>2.8709999999999999E-3</v>
      </c>
      <c r="R49">
        <v>3.8500000000000001E-3</v>
      </c>
      <c r="S49">
        <v>5.0559999999999997E-3</v>
      </c>
      <c r="T49">
        <v>6.5120000000000004E-3</v>
      </c>
      <c r="U49">
        <v>8.2410000000000001E-3</v>
      </c>
      <c r="V49">
        <v>1.0293E-2</v>
      </c>
      <c r="W49">
        <v>1.2704E-2</v>
      </c>
      <c r="X49">
        <v>1.5458E-2</v>
      </c>
      <c r="Y49">
        <v>1.8558999999999999E-2</v>
      </c>
      <c r="Z49">
        <v>2.1968999999999999E-2</v>
      </c>
      <c r="AA49">
        <v>2.5586000000000001E-2</v>
      </c>
      <c r="AB49">
        <v>2.9343999999999999E-2</v>
      </c>
      <c r="AC49">
        <v>3.3187000000000001E-2</v>
      </c>
      <c r="AD49">
        <v>3.7033000000000003E-2</v>
      </c>
      <c r="AE49">
        <v>4.0897000000000003E-2</v>
      </c>
      <c r="AF49">
        <v>4.4738E-2</v>
      </c>
      <c r="AG49">
        <v>4.8520000000000001E-2</v>
      </c>
      <c r="AH49">
        <v>5.2192000000000002E-2</v>
      </c>
      <c r="AI49">
        <v>5.5780000000000003E-2</v>
      </c>
      <c r="AJ49">
        <v>5.9173999999999997E-2</v>
      </c>
      <c r="AK49">
        <v>6.2400999999999998E-2</v>
      </c>
      <c r="AL49" t="s">
        <v>331</v>
      </c>
    </row>
    <row r="50" spans="1:38">
      <c r="B50" t="s">
        <v>727</v>
      </c>
      <c r="C50" t="s">
        <v>780</v>
      </c>
      <c r="D50" t="s">
        <v>781</v>
      </c>
      <c r="E50" t="s">
        <v>196</v>
      </c>
      <c r="F50">
        <v>2.858212</v>
      </c>
      <c r="G50">
        <v>2.90564</v>
      </c>
      <c r="H50">
        <v>3.053677</v>
      </c>
      <c r="I50">
        <v>3.2142750000000002</v>
      </c>
      <c r="J50">
        <v>3.4005670000000001</v>
      </c>
      <c r="K50">
        <v>3.569194</v>
      </c>
      <c r="L50">
        <v>3.7393610000000002</v>
      </c>
      <c r="M50">
        <v>3.9748049999999999</v>
      </c>
      <c r="N50">
        <v>4.3258260000000002</v>
      </c>
      <c r="O50">
        <v>4.7461799999999998</v>
      </c>
      <c r="P50">
        <v>5.2262519999999997</v>
      </c>
      <c r="Q50">
        <v>5.7268429999999997</v>
      </c>
      <c r="R50">
        <v>6.2371639999999999</v>
      </c>
      <c r="S50">
        <v>6.7621640000000003</v>
      </c>
      <c r="T50">
        <v>7.2522900000000003</v>
      </c>
      <c r="U50">
        <v>7.7110919999999998</v>
      </c>
      <c r="V50">
        <v>8.1369740000000004</v>
      </c>
      <c r="W50">
        <v>8.5411059999999992</v>
      </c>
      <c r="X50">
        <v>8.9041730000000001</v>
      </c>
      <c r="Y50">
        <v>9.2409549999999996</v>
      </c>
      <c r="Z50">
        <v>9.5483840000000004</v>
      </c>
      <c r="AA50">
        <v>9.8064459999999993</v>
      </c>
      <c r="AB50">
        <v>10.024403</v>
      </c>
      <c r="AC50">
        <v>10.213915999999999</v>
      </c>
      <c r="AD50">
        <v>10.374847000000001</v>
      </c>
      <c r="AE50">
        <v>10.531025</v>
      </c>
      <c r="AF50">
        <v>10.68647</v>
      </c>
      <c r="AG50">
        <v>10.840935999999999</v>
      </c>
      <c r="AH50">
        <v>10.990467000000001</v>
      </c>
      <c r="AI50">
        <v>11.1508</v>
      </c>
      <c r="AJ50">
        <v>11.296684000000001</v>
      </c>
      <c r="AK50">
        <v>11.43774</v>
      </c>
      <c r="AL50" s="39">
        <v>4.5999999999999999E-2</v>
      </c>
    </row>
    <row r="51" spans="1:38">
      <c r="B51" t="s">
        <v>730</v>
      </c>
      <c r="C51" t="s">
        <v>782</v>
      </c>
      <c r="D51" t="s">
        <v>783</v>
      </c>
      <c r="E51" t="s">
        <v>196</v>
      </c>
      <c r="F51">
        <v>1.0737140000000001</v>
      </c>
      <c r="G51">
        <v>0.90647599999999995</v>
      </c>
      <c r="H51">
        <v>0.83596599999999999</v>
      </c>
      <c r="I51">
        <v>0.76888000000000001</v>
      </c>
      <c r="J51">
        <v>0.70402100000000001</v>
      </c>
      <c r="K51">
        <v>0.64055700000000004</v>
      </c>
      <c r="L51">
        <v>0.587279</v>
      </c>
      <c r="M51">
        <v>0.54122899999999996</v>
      </c>
      <c r="N51">
        <v>0.505911</v>
      </c>
      <c r="O51">
        <v>0.475379</v>
      </c>
      <c r="P51">
        <v>0.44637199999999999</v>
      </c>
      <c r="Q51">
        <v>0.420539</v>
      </c>
      <c r="R51">
        <v>0.396258</v>
      </c>
      <c r="S51">
        <v>0.37740200000000002</v>
      </c>
      <c r="T51">
        <v>0.35689100000000001</v>
      </c>
      <c r="U51">
        <v>0.34444200000000003</v>
      </c>
      <c r="V51">
        <v>0.333208</v>
      </c>
      <c r="W51">
        <v>0.32392900000000002</v>
      </c>
      <c r="X51">
        <v>0.31595699999999999</v>
      </c>
      <c r="Y51">
        <v>0.30943900000000002</v>
      </c>
      <c r="Z51">
        <v>0.30364400000000002</v>
      </c>
      <c r="AA51">
        <v>0.29796299999999998</v>
      </c>
      <c r="AB51">
        <v>0.294904</v>
      </c>
      <c r="AC51">
        <v>0.29070600000000002</v>
      </c>
      <c r="AD51">
        <v>0.28850300000000001</v>
      </c>
      <c r="AE51">
        <v>0.286551</v>
      </c>
      <c r="AF51">
        <v>0.28499999999999998</v>
      </c>
      <c r="AG51">
        <v>0.28387200000000001</v>
      </c>
      <c r="AH51">
        <v>0.283113</v>
      </c>
      <c r="AI51">
        <v>0.28288799999999997</v>
      </c>
      <c r="AJ51">
        <v>0.28287299999999999</v>
      </c>
      <c r="AK51">
        <v>0.28319699999999998</v>
      </c>
      <c r="AL51" s="39">
        <v>-4.2000000000000003E-2</v>
      </c>
    </row>
    <row r="52" spans="1:38">
      <c r="B52" t="s">
        <v>733</v>
      </c>
      <c r="C52" t="s">
        <v>784</v>
      </c>
      <c r="D52" t="s">
        <v>785</v>
      </c>
      <c r="E52" t="s">
        <v>196</v>
      </c>
      <c r="F52">
        <v>2.5368499999999998</v>
      </c>
      <c r="G52">
        <v>2.4352480000000001</v>
      </c>
      <c r="H52">
        <v>2.3399670000000001</v>
      </c>
      <c r="I52">
        <v>2.2459349999999998</v>
      </c>
      <c r="J52">
        <v>2.1583770000000002</v>
      </c>
      <c r="K52">
        <v>2.0690119999999999</v>
      </c>
      <c r="L52">
        <v>1.992855</v>
      </c>
      <c r="M52">
        <v>1.9177109999999999</v>
      </c>
      <c r="N52">
        <v>1.857766</v>
      </c>
      <c r="O52">
        <v>1.8050310000000001</v>
      </c>
      <c r="P52">
        <v>1.7560990000000001</v>
      </c>
      <c r="Q52">
        <v>1.706785</v>
      </c>
      <c r="R52">
        <v>1.6592199999999999</v>
      </c>
      <c r="S52">
        <v>1.618849</v>
      </c>
      <c r="T52">
        <v>1.5817479999999999</v>
      </c>
      <c r="U52">
        <v>1.551523</v>
      </c>
      <c r="V52">
        <v>1.5238799999999999</v>
      </c>
      <c r="W52">
        <v>1.500988</v>
      </c>
      <c r="X52">
        <v>1.480864</v>
      </c>
      <c r="Y52">
        <v>1.464526</v>
      </c>
      <c r="Z52">
        <v>1.4501500000000001</v>
      </c>
      <c r="AA52">
        <v>1.4356660000000001</v>
      </c>
      <c r="AB52">
        <v>1.4243170000000001</v>
      </c>
      <c r="AC52">
        <v>1.4139090000000001</v>
      </c>
      <c r="AD52">
        <v>1.4034759999999999</v>
      </c>
      <c r="AE52">
        <v>1.3941920000000001</v>
      </c>
      <c r="AF52">
        <v>1.386728</v>
      </c>
      <c r="AG52">
        <v>1.3810819999999999</v>
      </c>
      <c r="AH52">
        <v>1.3769819999999999</v>
      </c>
      <c r="AI52">
        <v>1.3753029999999999</v>
      </c>
      <c r="AJ52">
        <v>1.374285</v>
      </c>
      <c r="AK52">
        <v>1.3746229999999999</v>
      </c>
      <c r="AL52" s="39">
        <v>-0.02</v>
      </c>
    </row>
    <row r="53" spans="1:38">
      <c r="B53" t="s">
        <v>736</v>
      </c>
      <c r="C53" t="s">
        <v>786</v>
      </c>
      <c r="D53" t="s">
        <v>787</v>
      </c>
      <c r="E53" t="s">
        <v>196</v>
      </c>
      <c r="F53">
        <v>0.98101799999999995</v>
      </c>
      <c r="G53">
        <v>0.90118600000000004</v>
      </c>
      <c r="H53">
        <v>0.82867599999999997</v>
      </c>
      <c r="I53">
        <v>0.76334800000000003</v>
      </c>
      <c r="J53">
        <v>0.705488</v>
      </c>
      <c r="K53">
        <v>0.65053300000000003</v>
      </c>
      <c r="L53">
        <v>0.60583299999999995</v>
      </c>
      <c r="M53">
        <v>0.56197200000000003</v>
      </c>
      <c r="N53">
        <v>0.52614300000000003</v>
      </c>
      <c r="O53">
        <v>0.494508</v>
      </c>
      <c r="P53">
        <v>0.46600599999999998</v>
      </c>
      <c r="Q53">
        <v>0.43837599999999999</v>
      </c>
      <c r="R53">
        <v>0.41249999999999998</v>
      </c>
      <c r="S53">
        <v>0.39317600000000003</v>
      </c>
      <c r="T53">
        <v>0.37672099999999997</v>
      </c>
      <c r="U53">
        <v>0.36442400000000003</v>
      </c>
      <c r="V53">
        <v>0.35336800000000002</v>
      </c>
      <c r="W53">
        <v>0.34434399999999998</v>
      </c>
      <c r="X53">
        <v>0.336594</v>
      </c>
      <c r="Y53">
        <v>0.33022200000000002</v>
      </c>
      <c r="Z53">
        <v>0.32442500000000002</v>
      </c>
      <c r="AA53">
        <v>0.31859399999999999</v>
      </c>
      <c r="AB53">
        <v>0.31545800000000002</v>
      </c>
      <c r="AC53">
        <v>0.31298300000000001</v>
      </c>
      <c r="AD53">
        <v>0.31056400000000001</v>
      </c>
      <c r="AE53">
        <v>0.30834899999999998</v>
      </c>
      <c r="AF53">
        <v>0.306479</v>
      </c>
      <c r="AG53">
        <v>0.30495899999999998</v>
      </c>
      <c r="AH53">
        <v>0.30375099999999999</v>
      </c>
      <c r="AI53">
        <v>0.30303099999999999</v>
      </c>
      <c r="AJ53">
        <v>0.30249700000000002</v>
      </c>
      <c r="AK53">
        <v>0.302286</v>
      </c>
      <c r="AL53" s="39">
        <v>-3.6999999999999998E-2</v>
      </c>
    </row>
    <row r="54" spans="1:38">
      <c r="B54" t="s">
        <v>739</v>
      </c>
      <c r="C54" t="s">
        <v>788</v>
      </c>
      <c r="D54" t="s">
        <v>789</v>
      </c>
      <c r="E54" t="s">
        <v>196</v>
      </c>
      <c r="F54">
        <v>4.798648</v>
      </c>
      <c r="G54">
        <v>4.327915</v>
      </c>
      <c r="H54">
        <v>3.8918439999999999</v>
      </c>
      <c r="I54">
        <v>3.4951669999999999</v>
      </c>
      <c r="J54">
        <v>3.138191</v>
      </c>
      <c r="K54">
        <v>2.7981319999999998</v>
      </c>
      <c r="L54">
        <v>2.5161389999999999</v>
      </c>
      <c r="M54">
        <v>2.2360000000000002</v>
      </c>
      <c r="N54">
        <v>2.0031240000000001</v>
      </c>
      <c r="O54">
        <v>1.7961480000000001</v>
      </c>
      <c r="P54">
        <v>1.610109</v>
      </c>
      <c r="Q54">
        <v>1.4324939999999999</v>
      </c>
      <c r="R54">
        <v>1.2602930000000001</v>
      </c>
      <c r="S54">
        <v>1.1582619999999999</v>
      </c>
      <c r="T54">
        <v>1.0719689999999999</v>
      </c>
      <c r="U54">
        <v>1.010499</v>
      </c>
      <c r="V54">
        <v>0.95696000000000003</v>
      </c>
      <c r="W54">
        <v>0.91570499999999999</v>
      </c>
      <c r="X54">
        <v>0.88198500000000002</v>
      </c>
      <c r="Y54">
        <v>0.85499599999999998</v>
      </c>
      <c r="Z54">
        <v>0.83058299999999996</v>
      </c>
      <c r="AA54">
        <v>0.80486500000000005</v>
      </c>
      <c r="AB54">
        <v>0.79890799999999995</v>
      </c>
      <c r="AC54">
        <v>0.79313500000000003</v>
      </c>
      <c r="AD54">
        <v>0.787277</v>
      </c>
      <c r="AE54">
        <v>0.78211299999999995</v>
      </c>
      <c r="AF54">
        <v>0.77803</v>
      </c>
      <c r="AG54">
        <v>0.77501399999999998</v>
      </c>
      <c r="AH54">
        <v>0.77286900000000003</v>
      </c>
      <c r="AI54">
        <v>0.77212000000000003</v>
      </c>
      <c r="AJ54">
        <v>0.77170099999999997</v>
      </c>
      <c r="AK54">
        <v>0.77200999999999997</v>
      </c>
      <c r="AL54" s="39">
        <v>-5.7000000000000002E-2</v>
      </c>
    </row>
    <row r="55" spans="1:38">
      <c r="B55" t="s">
        <v>742</v>
      </c>
      <c r="C55" t="s">
        <v>790</v>
      </c>
      <c r="D55" t="s">
        <v>791</v>
      </c>
      <c r="E55" t="s">
        <v>196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 t="s">
        <v>331</v>
      </c>
    </row>
    <row r="56" spans="1:38">
      <c r="B56" t="s">
        <v>745</v>
      </c>
      <c r="C56" t="s">
        <v>792</v>
      </c>
      <c r="D56" t="s">
        <v>793</v>
      </c>
      <c r="E56" t="s">
        <v>196</v>
      </c>
      <c r="F56">
        <v>0</v>
      </c>
      <c r="G56">
        <v>1.4799999999999999E-4</v>
      </c>
      <c r="H56">
        <v>3.1E-4</v>
      </c>
      <c r="I56">
        <v>4.9600000000000002E-4</v>
      </c>
      <c r="J56">
        <v>7.1599999999999995E-4</v>
      </c>
      <c r="K56">
        <v>9.7999999999999997E-4</v>
      </c>
      <c r="L56">
        <v>1.302E-3</v>
      </c>
      <c r="M56">
        <v>1.7030000000000001E-3</v>
      </c>
      <c r="N56">
        <v>2.1849999999999999E-3</v>
      </c>
      <c r="O56">
        <v>2.7590000000000002E-3</v>
      </c>
      <c r="P56">
        <v>3.434E-3</v>
      </c>
      <c r="Q56">
        <v>4.1869999999999997E-3</v>
      </c>
      <c r="R56">
        <v>5.0280000000000004E-3</v>
      </c>
      <c r="S56">
        <v>5.9490000000000003E-3</v>
      </c>
      <c r="T56">
        <v>6.914E-3</v>
      </c>
      <c r="U56">
        <v>7.894E-3</v>
      </c>
      <c r="V56">
        <v>8.8839999999999995E-3</v>
      </c>
      <c r="W56">
        <v>9.8750000000000001E-3</v>
      </c>
      <c r="X56">
        <v>1.0832E-2</v>
      </c>
      <c r="Y56">
        <v>1.1750999999999999E-2</v>
      </c>
      <c r="Z56">
        <v>1.2618000000000001E-2</v>
      </c>
      <c r="AA56">
        <v>1.3402000000000001E-2</v>
      </c>
      <c r="AB56">
        <v>1.4101000000000001E-2</v>
      </c>
      <c r="AC56">
        <v>1.4723999999999999E-2</v>
      </c>
      <c r="AD56">
        <v>1.5269E-2</v>
      </c>
      <c r="AE56">
        <v>1.5774E-2</v>
      </c>
      <c r="AF56">
        <v>1.6243E-2</v>
      </c>
      <c r="AG56">
        <v>1.6684000000000001E-2</v>
      </c>
      <c r="AH56">
        <v>1.7094000000000002E-2</v>
      </c>
      <c r="AI56">
        <v>1.7493999999999999E-2</v>
      </c>
      <c r="AJ56">
        <v>1.7853999999999998E-2</v>
      </c>
      <c r="AK56">
        <v>1.8186000000000001E-2</v>
      </c>
      <c r="AL56" t="s">
        <v>331</v>
      </c>
    </row>
    <row r="57" spans="1:38">
      <c r="B57" t="s">
        <v>794</v>
      </c>
      <c r="C57" t="s">
        <v>795</v>
      </c>
      <c r="D57" t="s">
        <v>796</v>
      </c>
      <c r="E57" t="s">
        <v>196</v>
      </c>
      <c r="F57">
        <v>156.56135599999999</v>
      </c>
      <c r="G57">
        <v>147.95747399999999</v>
      </c>
      <c r="H57">
        <v>140.524033</v>
      </c>
      <c r="I57">
        <v>132.73594700000001</v>
      </c>
      <c r="J57">
        <v>125.63063</v>
      </c>
      <c r="K57">
        <v>118.776909</v>
      </c>
      <c r="L57">
        <v>111.985321</v>
      </c>
      <c r="M57">
        <v>106.832008</v>
      </c>
      <c r="N57">
        <v>102.76515999999999</v>
      </c>
      <c r="O57">
        <v>99.504288000000003</v>
      </c>
      <c r="P57">
        <v>96.968520999999996</v>
      </c>
      <c r="Q57">
        <v>94.561606999999995</v>
      </c>
      <c r="R57">
        <v>92.686690999999996</v>
      </c>
      <c r="S57">
        <v>91.060387000000006</v>
      </c>
      <c r="T57">
        <v>89.530906999999999</v>
      </c>
      <c r="U57">
        <v>88.146659999999997</v>
      </c>
      <c r="V57">
        <v>86.945640999999995</v>
      </c>
      <c r="W57">
        <v>86.035445999999993</v>
      </c>
      <c r="X57">
        <v>85.342087000000006</v>
      </c>
      <c r="Y57">
        <v>84.692352</v>
      </c>
      <c r="Z57">
        <v>84.316254000000001</v>
      </c>
      <c r="AA57">
        <v>84.190353000000002</v>
      </c>
      <c r="AB57">
        <v>84.035431000000003</v>
      </c>
      <c r="AC57">
        <v>83.975516999999996</v>
      </c>
      <c r="AD57">
        <v>83.885750000000002</v>
      </c>
      <c r="AE57">
        <v>83.954750000000004</v>
      </c>
      <c r="AF57">
        <v>84.185920999999993</v>
      </c>
      <c r="AG57">
        <v>84.526404999999997</v>
      </c>
      <c r="AH57">
        <v>84.911057</v>
      </c>
      <c r="AI57">
        <v>85.470757000000006</v>
      </c>
      <c r="AJ57">
        <v>85.954482999999996</v>
      </c>
      <c r="AK57">
        <v>86.459266999999997</v>
      </c>
      <c r="AL57" s="39">
        <v>-1.9E-2</v>
      </c>
    </row>
    <row r="58" spans="1:38">
      <c r="B58" t="s">
        <v>797</v>
      </c>
      <c r="C58" t="s">
        <v>798</v>
      </c>
      <c r="D58" t="s">
        <v>799</v>
      </c>
      <c r="E58" t="s">
        <v>196</v>
      </c>
      <c r="F58">
        <v>727.22735599999999</v>
      </c>
      <c r="G58">
        <v>703.56726100000003</v>
      </c>
      <c r="H58">
        <v>679.01690699999995</v>
      </c>
      <c r="I58">
        <v>645.98895300000004</v>
      </c>
      <c r="J58">
        <v>614.17211899999995</v>
      </c>
      <c r="K58">
        <v>583.55242899999996</v>
      </c>
      <c r="L58">
        <v>553.60803199999998</v>
      </c>
      <c r="M58">
        <v>531.09124799999995</v>
      </c>
      <c r="N58">
        <v>513.52435300000002</v>
      </c>
      <c r="O58">
        <v>499.75311299999998</v>
      </c>
      <c r="P58">
        <v>488.78143299999999</v>
      </c>
      <c r="Q58">
        <v>478.25277699999998</v>
      </c>
      <c r="R58">
        <v>470.12853999999999</v>
      </c>
      <c r="S58">
        <v>462.82232699999997</v>
      </c>
      <c r="T58">
        <v>455.10400399999997</v>
      </c>
      <c r="U58">
        <v>447.81182899999999</v>
      </c>
      <c r="V58">
        <v>440.81692500000003</v>
      </c>
      <c r="W58">
        <v>435.09832799999998</v>
      </c>
      <c r="X58">
        <v>429.94091800000001</v>
      </c>
      <c r="Y58">
        <v>425.45205700000002</v>
      </c>
      <c r="Z58">
        <v>421.54809599999999</v>
      </c>
      <c r="AA58">
        <v>417.51385499999998</v>
      </c>
      <c r="AB58">
        <v>413.33718900000002</v>
      </c>
      <c r="AC58">
        <v>410.170929</v>
      </c>
      <c r="AD58">
        <v>407.15240499999999</v>
      </c>
      <c r="AE58">
        <v>405.003265</v>
      </c>
      <c r="AF58">
        <v>403.75692700000002</v>
      </c>
      <c r="AG58">
        <v>403.20944200000002</v>
      </c>
      <c r="AH58">
        <v>403.098389</v>
      </c>
      <c r="AI58">
        <v>403.94415300000003</v>
      </c>
      <c r="AJ58">
        <v>404.71063199999998</v>
      </c>
      <c r="AK58">
        <v>405.782623</v>
      </c>
      <c r="AL58" s="39">
        <v>-1.9E-2</v>
      </c>
    </row>
    <row r="59" spans="1:38">
      <c r="B59" t="s">
        <v>800</v>
      </c>
      <c r="C59" t="s">
        <v>801</v>
      </c>
      <c r="D59" t="s">
        <v>802</v>
      </c>
      <c r="E59" t="s">
        <v>196</v>
      </c>
      <c r="F59">
        <v>1228.070557</v>
      </c>
      <c r="G59">
        <v>1183.600342</v>
      </c>
      <c r="H59">
        <v>1138.742432</v>
      </c>
      <c r="I59">
        <v>1081.2645259999999</v>
      </c>
      <c r="J59">
        <v>1021.866577</v>
      </c>
      <c r="K59">
        <v>967.65954599999998</v>
      </c>
      <c r="L59">
        <v>913.81634499999996</v>
      </c>
      <c r="M59">
        <v>872.27227800000003</v>
      </c>
      <c r="N59">
        <v>840.636841</v>
      </c>
      <c r="O59">
        <v>816.55670199999997</v>
      </c>
      <c r="P59">
        <v>798.72875999999997</v>
      </c>
      <c r="Q59">
        <v>784.17334000000005</v>
      </c>
      <c r="R59">
        <v>773.64446999999996</v>
      </c>
      <c r="S59">
        <v>765.04693599999996</v>
      </c>
      <c r="T59">
        <v>756.66760299999999</v>
      </c>
      <c r="U59">
        <v>749.60656700000004</v>
      </c>
      <c r="V59">
        <v>743.43432600000006</v>
      </c>
      <c r="W59">
        <v>739.54040499999996</v>
      </c>
      <c r="X59">
        <v>736.76831100000004</v>
      </c>
      <c r="Y59">
        <v>735.25720200000001</v>
      </c>
      <c r="Z59">
        <v>734.86877400000003</v>
      </c>
      <c r="AA59">
        <v>734.15759300000002</v>
      </c>
      <c r="AB59">
        <v>733.33264199999996</v>
      </c>
      <c r="AC59">
        <v>734.47937000000002</v>
      </c>
      <c r="AD59">
        <v>735.37475600000005</v>
      </c>
      <c r="AE59">
        <v>737.58441200000004</v>
      </c>
      <c r="AF59">
        <v>741.72753899999998</v>
      </c>
      <c r="AG59">
        <v>746.87072799999999</v>
      </c>
      <c r="AH59">
        <v>752.55542000000003</v>
      </c>
      <c r="AI59">
        <v>759.71435499999995</v>
      </c>
      <c r="AJ59">
        <v>766.34094200000004</v>
      </c>
      <c r="AK59">
        <v>772.72582999999997</v>
      </c>
      <c r="AL59" s="39">
        <v>-1.4999999999999999E-2</v>
      </c>
    </row>
    <row r="60" spans="1:38">
      <c r="B60" t="s">
        <v>206</v>
      </c>
      <c r="D60" t="s">
        <v>803</v>
      </c>
    </row>
    <row r="61" spans="1:38" ht="32.1" customHeight="1">
      <c r="A61" s="67" t="s">
        <v>456</v>
      </c>
      <c r="B61" t="s">
        <v>385</v>
      </c>
      <c r="C61" t="s">
        <v>804</v>
      </c>
      <c r="D61" t="s">
        <v>805</v>
      </c>
      <c r="E61" t="s">
        <v>196</v>
      </c>
      <c r="F61">
        <v>373.765106</v>
      </c>
      <c r="G61">
        <v>355.11926299999999</v>
      </c>
      <c r="H61">
        <v>340.72616599999998</v>
      </c>
      <c r="I61">
        <v>332.13378899999998</v>
      </c>
      <c r="J61">
        <v>323.020264</v>
      </c>
      <c r="K61">
        <v>315.53112800000002</v>
      </c>
      <c r="L61">
        <v>310.76644900000002</v>
      </c>
      <c r="M61">
        <v>307.04663099999999</v>
      </c>
      <c r="N61">
        <v>304.234039</v>
      </c>
      <c r="O61">
        <v>301.35043300000001</v>
      </c>
      <c r="P61">
        <v>298.27914399999997</v>
      </c>
      <c r="Q61">
        <v>294.694885</v>
      </c>
      <c r="R61">
        <v>291.68685900000003</v>
      </c>
      <c r="S61">
        <v>287.903839</v>
      </c>
      <c r="T61">
        <v>284.21539300000001</v>
      </c>
      <c r="U61">
        <v>280.19332900000001</v>
      </c>
      <c r="V61">
        <v>275.61883499999999</v>
      </c>
      <c r="W61">
        <v>271.06832900000001</v>
      </c>
      <c r="X61">
        <v>266.35296599999998</v>
      </c>
      <c r="Y61">
        <v>261.13626099999999</v>
      </c>
      <c r="Z61">
        <v>255.330963</v>
      </c>
      <c r="AA61">
        <v>249.20373499999999</v>
      </c>
      <c r="AB61">
        <v>242.60972599999999</v>
      </c>
      <c r="AC61">
        <v>235.44854699999999</v>
      </c>
      <c r="AD61">
        <v>227.97062700000001</v>
      </c>
      <c r="AE61">
        <v>220.349976</v>
      </c>
      <c r="AF61">
        <v>212.41026299999999</v>
      </c>
      <c r="AG61">
        <v>204.89305100000001</v>
      </c>
      <c r="AH61">
        <v>195.906372</v>
      </c>
      <c r="AI61">
        <v>186.49542199999999</v>
      </c>
      <c r="AJ61">
        <v>176.71759</v>
      </c>
      <c r="AK61">
        <v>166.629288</v>
      </c>
      <c r="AL61" s="39">
        <v>-2.5999999999999999E-2</v>
      </c>
    </row>
    <row r="62" spans="1:38" ht="32.1" customHeight="1">
      <c r="A62" s="67" t="s">
        <v>461</v>
      </c>
      <c r="B62" t="s">
        <v>309</v>
      </c>
      <c r="C62" t="s">
        <v>806</v>
      </c>
      <c r="D62" t="s">
        <v>807</v>
      </c>
      <c r="E62" t="s">
        <v>196</v>
      </c>
      <c r="F62">
        <v>290.96456899999998</v>
      </c>
      <c r="G62">
        <v>296.270691</v>
      </c>
      <c r="H62">
        <v>302.15115400000002</v>
      </c>
      <c r="I62">
        <v>306.68438700000002</v>
      </c>
      <c r="J62">
        <v>309.95391799999999</v>
      </c>
      <c r="K62">
        <v>311.21859699999999</v>
      </c>
      <c r="L62">
        <v>312.89389</v>
      </c>
      <c r="M62">
        <v>314.08767699999999</v>
      </c>
      <c r="N62">
        <v>315.03079200000002</v>
      </c>
      <c r="O62">
        <v>315.68356299999999</v>
      </c>
      <c r="P62">
        <v>316.218842</v>
      </c>
      <c r="Q62">
        <v>316.17617799999999</v>
      </c>
      <c r="R62">
        <v>316.993225</v>
      </c>
      <c r="S62">
        <v>317.33874500000002</v>
      </c>
      <c r="T62">
        <v>317.77761800000002</v>
      </c>
      <c r="U62">
        <v>318.09808299999997</v>
      </c>
      <c r="V62">
        <v>318.29937699999999</v>
      </c>
      <c r="W62">
        <v>318.78433200000001</v>
      </c>
      <c r="X62">
        <v>319.02862499999998</v>
      </c>
      <c r="Y62">
        <v>319.05694599999998</v>
      </c>
      <c r="Z62">
        <v>319.277557</v>
      </c>
      <c r="AA62">
        <v>319.721497</v>
      </c>
      <c r="AB62">
        <v>320.57501200000002</v>
      </c>
      <c r="AC62">
        <v>321.344604</v>
      </c>
      <c r="AD62">
        <v>323.08075000000002</v>
      </c>
      <c r="AE62">
        <v>325.59475700000002</v>
      </c>
      <c r="AF62">
        <v>328.49978599999997</v>
      </c>
      <c r="AG62">
        <v>332.654877</v>
      </c>
      <c r="AH62">
        <v>335.288116</v>
      </c>
      <c r="AI62">
        <v>337.98751800000002</v>
      </c>
      <c r="AJ62">
        <v>340.51864599999999</v>
      </c>
      <c r="AK62">
        <v>342.55114700000001</v>
      </c>
      <c r="AL62" s="39">
        <v>5.0000000000000001E-3</v>
      </c>
    </row>
    <row r="63" spans="1:38" ht="32.1" customHeight="1">
      <c r="A63" s="67" t="s">
        <v>467</v>
      </c>
      <c r="B63" t="s">
        <v>320</v>
      </c>
      <c r="C63" t="s">
        <v>808</v>
      </c>
      <c r="D63" t="s">
        <v>809</v>
      </c>
      <c r="E63" t="s">
        <v>196</v>
      </c>
      <c r="F63">
        <v>0.18129899999999999</v>
      </c>
      <c r="G63">
        <v>0.26686599999999999</v>
      </c>
      <c r="H63">
        <v>0.34853200000000001</v>
      </c>
      <c r="I63">
        <v>0.42882599999999998</v>
      </c>
      <c r="J63">
        <v>0.50226999999999999</v>
      </c>
      <c r="K63">
        <v>0.57140400000000002</v>
      </c>
      <c r="L63">
        <v>0.61699999999999999</v>
      </c>
      <c r="M63">
        <v>0.66017099999999995</v>
      </c>
      <c r="N63">
        <v>0.702372</v>
      </c>
      <c r="O63">
        <v>0.74409499999999995</v>
      </c>
      <c r="P63">
        <v>0.786412</v>
      </c>
      <c r="Q63">
        <v>0.82729399999999997</v>
      </c>
      <c r="R63">
        <v>0.87116899999999997</v>
      </c>
      <c r="S63">
        <v>0.91401200000000005</v>
      </c>
      <c r="T63">
        <v>0.95867800000000003</v>
      </c>
      <c r="U63">
        <v>1.0037780000000001</v>
      </c>
      <c r="V63">
        <v>1.049536</v>
      </c>
      <c r="W63">
        <v>1.0976459999999999</v>
      </c>
      <c r="X63">
        <v>1.146225</v>
      </c>
      <c r="Y63">
        <v>1.1966000000000001</v>
      </c>
      <c r="Z63">
        <v>1.248456</v>
      </c>
      <c r="AA63">
        <v>1.3025</v>
      </c>
      <c r="AB63">
        <v>1.357774</v>
      </c>
      <c r="AC63">
        <v>1.4147449999999999</v>
      </c>
      <c r="AD63">
        <v>1.4731270000000001</v>
      </c>
      <c r="AE63">
        <v>1.534775</v>
      </c>
      <c r="AF63">
        <v>1.6009139999999999</v>
      </c>
      <c r="AG63">
        <v>1.673243</v>
      </c>
      <c r="AH63">
        <v>1.745762</v>
      </c>
      <c r="AI63">
        <v>1.823877</v>
      </c>
      <c r="AJ63">
        <v>1.9067149999999999</v>
      </c>
      <c r="AK63">
        <v>1.9929079999999999</v>
      </c>
      <c r="AL63" s="39">
        <v>0.08</v>
      </c>
    </row>
    <row r="64" spans="1:38" ht="48" customHeight="1">
      <c r="A64" s="67" t="s">
        <v>464</v>
      </c>
      <c r="B64" t="s">
        <v>335</v>
      </c>
      <c r="C64" t="s">
        <v>810</v>
      </c>
      <c r="D64" t="s">
        <v>811</v>
      </c>
      <c r="E64" t="s">
        <v>196</v>
      </c>
      <c r="F64">
        <v>1.0333190000000001</v>
      </c>
      <c r="G64">
        <v>0.89297000000000004</v>
      </c>
      <c r="H64">
        <v>0.83530599999999999</v>
      </c>
      <c r="I64">
        <v>0.77356199999999997</v>
      </c>
      <c r="J64">
        <v>0.75555600000000001</v>
      </c>
      <c r="K64">
        <v>0.73699999999999999</v>
      </c>
      <c r="L64">
        <v>0.71479599999999999</v>
      </c>
      <c r="M64">
        <v>0.69326299999999996</v>
      </c>
      <c r="N64">
        <v>0.67285099999999998</v>
      </c>
      <c r="O64">
        <v>0.65249000000000001</v>
      </c>
      <c r="P64">
        <v>0.633409</v>
      </c>
      <c r="Q64">
        <v>0.61468900000000004</v>
      </c>
      <c r="R64">
        <v>0.59845000000000004</v>
      </c>
      <c r="S64">
        <v>0.58433900000000005</v>
      </c>
      <c r="T64">
        <v>0.57552400000000004</v>
      </c>
      <c r="U64">
        <v>0.56905099999999997</v>
      </c>
      <c r="V64">
        <v>0.56485300000000005</v>
      </c>
      <c r="W64">
        <v>0.56198999999999999</v>
      </c>
      <c r="X64">
        <v>0.56008199999999997</v>
      </c>
      <c r="Y64">
        <v>0.55863499999999999</v>
      </c>
      <c r="Z64">
        <v>0.55823400000000001</v>
      </c>
      <c r="AA64">
        <v>0.55903700000000001</v>
      </c>
      <c r="AB64">
        <v>0.560805</v>
      </c>
      <c r="AC64">
        <v>0.56353500000000001</v>
      </c>
      <c r="AD64">
        <v>0.567662</v>
      </c>
      <c r="AE64">
        <v>0.574098</v>
      </c>
      <c r="AF64">
        <v>0.58299999999999996</v>
      </c>
      <c r="AG64">
        <v>0.59456600000000004</v>
      </c>
      <c r="AH64">
        <v>0.60420700000000005</v>
      </c>
      <c r="AI64">
        <v>0.618591</v>
      </c>
      <c r="AJ64">
        <v>0.63812000000000002</v>
      </c>
      <c r="AK64">
        <v>0.66345600000000005</v>
      </c>
      <c r="AL64" s="39">
        <v>-1.4E-2</v>
      </c>
    </row>
    <row r="65" spans="1:38" ht="32.1" customHeight="1">
      <c r="A65" s="67" t="s">
        <v>456</v>
      </c>
      <c r="B65" t="s">
        <v>812</v>
      </c>
      <c r="C65" t="s">
        <v>813</v>
      </c>
      <c r="D65" t="s">
        <v>814</v>
      </c>
      <c r="E65" t="s">
        <v>196</v>
      </c>
      <c r="F65">
        <v>225.08412200000001</v>
      </c>
      <c r="G65">
        <v>239.116119</v>
      </c>
      <c r="H65">
        <v>251.36657700000001</v>
      </c>
      <c r="I65">
        <v>257.17166099999997</v>
      </c>
      <c r="J65">
        <v>261.97988900000001</v>
      </c>
      <c r="K65">
        <v>264.05395499999997</v>
      </c>
      <c r="L65">
        <v>266.396637</v>
      </c>
      <c r="M65">
        <v>268.10702500000002</v>
      </c>
      <c r="N65">
        <v>270.433044</v>
      </c>
      <c r="O65">
        <v>273.57446299999998</v>
      </c>
      <c r="P65">
        <v>277.81564300000002</v>
      </c>
      <c r="Q65">
        <v>282.54101600000001</v>
      </c>
      <c r="R65">
        <v>289.19793700000002</v>
      </c>
      <c r="S65">
        <v>296.02767899999998</v>
      </c>
      <c r="T65">
        <v>304.141052</v>
      </c>
      <c r="U65">
        <v>312.80246</v>
      </c>
      <c r="V65">
        <v>322.29858400000001</v>
      </c>
      <c r="W65">
        <v>333.03131100000002</v>
      </c>
      <c r="X65">
        <v>344.53747600000003</v>
      </c>
      <c r="Y65">
        <v>356.84921300000002</v>
      </c>
      <c r="Z65">
        <v>369.93640099999999</v>
      </c>
      <c r="AA65">
        <v>383.95929000000001</v>
      </c>
      <c r="AB65">
        <v>398.561127</v>
      </c>
      <c r="AC65">
        <v>413.813019</v>
      </c>
      <c r="AD65">
        <v>429.55169699999999</v>
      </c>
      <c r="AE65">
        <v>446.12017800000001</v>
      </c>
      <c r="AF65">
        <v>463.81488000000002</v>
      </c>
      <c r="AG65">
        <v>483.304169</v>
      </c>
      <c r="AH65">
        <v>502.58993500000003</v>
      </c>
      <c r="AI65">
        <v>523.32916299999999</v>
      </c>
      <c r="AJ65">
        <v>544.94891399999995</v>
      </c>
      <c r="AK65">
        <v>567.23950200000002</v>
      </c>
      <c r="AL65" s="39">
        <v>0.03</v>
      </c>
    </row>
    <row r="66" spans="1:38">
      <c r="A66" t="s">
        <v>470</v>
      </c>
      <c r="B66" t="s">
        <v>815</v>
      </c>
      <c r="C66" t="s">
        <v>816</v>
      </c>
      <c r="D66" t="s">
        <v>817</v>
      </c>
      <c r="E66" t="s">
        <v>196</v>
      </c>
      <c r="F66">
        <v>0</v>
      </c>
      <c r="G66">
        <v>6.2978999999999993E-2</v>
      </c>
      <c r="H66">
        <v>0.12256300000000001</v>
      </c>
      <c r="I66">
        <v>0.18010100000000001</v>
      </c>
      <c r="J66">
        <v>0.23394599999999999</v>
      </c>
      <c r="K66">
        <v>0.28504099999999999</v>
      </c>
      <c r="L66">
        <v>0.33395200000000003</v>
      </c>
      <c r="M66">
        <v>0.381546</v>
      </c>
      <c r="N66">
        <v>0.41348699999999999</v>
      </c>
      <c r="O66">
        <v>0.445073</v>
      </c>
      <c r="P66">
        <v>0.47702099999999997</v>
      </c>
      <c r="Q66">
        <v>0.50791299999999995</v>
      </c>
      <c r="R66">
        <v>0.54029400000000005</v>
      </c>
      <c r="S66">
        <v>0.571515</v>
      </c>
      <c r="T66">
        <v>0.60374700000000003</v>
      </c>
      <c r="U66">
        <v>0.63604700000000003</v>
      </c>
      <c r="V66">
        <v>0.668821</v>
      </c>
      <c r="W66">
        <v>0.70322099999999998</v>
      </c>
      <c r="X66">
        <v>0.73813499999999999</v>
      </c>
      <c r="Y66">
        <v>0.77389399999999997</v>
      </c>
      <c r="Z66">
        <v>0.81032700000000002</v>
      </c>
      <c r="AA66">
        <v>0.84848000000000001</v>
      </c>
      <c r="AB66">
        <v>0.88770099999999996</v>
      </c>
      <c r="AC66">
        <v>0.92819499999999999</v>
      </c>
      <c r="AD66">
        <v>0.96961600000000003</v>
      </c>
      <c r="AE66">
        <v>1.01309</v>
      </c>
      <c r="AF66">
        <v>1.0594349999999999</v>
      </c>
      <c r="AG66">
        <v>1.109782</v>
      </c>
      <c r="AH66">
        <v>1.1601790000000001</v>
      </c>
      <c r="AI66">
        <v>1.2142379999999999</v>
      </c>
      <c r="AJ66">
        <v>1.2713970000000001</v>
      </c>
      <c r="AK66">
        <v>1.3307960000000001</v>
      </c>
      <c r="AL66" t="s">
        <v>331</v>
      </c>
    </row>
    <row r="67" spans="1:38">
      <c r="A67" t="s">
        <v>583</v>
      </c>
      <c r="B67" t="s">
        <v>818</v>
      </c>
      <c r="C67" t="s">
        <v>819</v>
      </c>
      <c r="D67" t="s">
        <v>820</v>
      </c>
      <c r="E67" t="s">
        <v>196</v>
      </c>
      <c r="F67">
        <v>0</v>
      </c>
      <c r="G67">
        <v>8.2736000000000004E-2</v>
      </c>
      <c r="H67">
        <v>0.16083900000000001</v>
      </c>
      <c r="I67">
        <v>0.235571</v>
      </c>
      <c r="J67">
        <v>0.304311</v>
      </c>
      <c r="K67">
        <v>0.368421</v>
      </c>
      <c r="L67">
        <v>0.42840200000000001</v>
      </c>
      <c r="M67">
        <v>0.48514299999999999</v>
      </c>
      <c r="N67">
        <v>0.51960399999999995</v>
      </c>
      <c r="O67">
        <v>0.55302799999999996</v>
      </c>
      <c r="P67">
        <v>0.58561399999999997</v>
      </c>
      <c r="Q67">
        <v>0.61629999999999996</v>
      </c>
      <c r="R67">
        <v>0.64864599999999994</v>
      </c>
      <c r="S67">
        <v>0.67986800000000003</v>
      </c>
      <c r="T67">
        <v>0.712364</v>
      </c>
      <c r="U67">
        <v>0.74540700000000004</v>
      </c>
      <c r="V67">
        <v>0.77923200000000004</v>
      </c>
      <c r="W67">
        <v>0.81531100000000001</v>
      </c>
      <c r="X67">
        <v>0.85216999999999998</v>
      </c>
      <c r="Y67">
        <v>0.88999099999999998</v>
      </c>
      <c r="Z67">
        <v>0.92843600000000004</v>
      </c>
      <c r="AA67">
        <v>0.968912</v>
      </c>
      <c r="AB67">
        <v>1.010575</v>
      </c>
      <c r="AC67">
        <v>1.0536589999999999</v>
      </c>
      <c r="AD67">
        <v>1.0978289999999999</v>
      </c>
      <c r="AE67">
        <v>1.1443620000000001</v>
      </c>
      <c r="AF67">
        <v>1.1942630000000001</v>
      </c>
      <c r="AG67">
        <v>1.2488079999999999</v>
      </c>
      <c r="AH67">
        <v>1.3035220000000001</v>
      </c>
      <c r="AI67">
        <v>1.362452</v>
      </c>
      <c r="AJ67">
        <v>1.4249499999999999</v>
      </c>
      <c r="AK67">
        <v>1.490022</v>
      </c>
      <c r="AL67" t="s">
        <v>331</v>
      </c>
    </row>
    <row r="68" spans="1:38">
      <c r="A68" t="s">
        <v>583</v>
      </c>
      <c r="B68" t="s">
        <v>821</v>
      </c>
      <c r="C68" t="s">
        <v>822</v>
      </c>
      <c r="D68" t="s">
        <v>823</v>
      </c>
      <c r="E68" t="s">
        <v>196</v>
      </c>
      <c r="F68">
        <v>0</v>
      </c>
      <c r="G68">
        <v>9.1588000000000003E-2</v>
      </c>
      <c r="H68">
        <v>0.17827100000000001</v>
      </c>
      <c r="I68">
        <v>0.26191199999999998</v>
      </c>
      <c r="J68">
        <v>0.340167</v>
      </c>
      <c r="K68">
        <v>0.41431000000000001</v>
      </c>
      <c r="L68">
        <v>0.48514099999999999</v>
      </c>
      <c r="M68">
        <v>0.55380700000000005</v>
      </c>
      <c r="N68">
        <v>0.599495</v>
      </c>
      <c r="O68">
        <v>0.64454699999999998</v>
      </c>
      <c r="P68">
        <v>0.69011599999999995</v>
      </c>
      <c r="Q68">
        <v>0.73424199999999995</v>
      </c>
      <c r="R68">
        <v>0.78092300000000003</v>
      </c>
      <c r="S68">
        <v>0.82613599999999998</v>
      </c>
      <c r="T68">
        <v>0.87280400000000002</v>
      </c>
      <c r="U68">
        <v>0.91956000000000004</v>
      </c>
      <c r="V68">
        <v>0.96699199999999996</v>
      </c>
      <c r="W68">
        <v>1.0167189999999999</v>
      </c>
      <c r="X68">
        <v>1.067153</v>
      </c>
      <c r="Y68">
        <v>1.1186970000000001</v>
      </c>
      <c r="Z68">
        <v>1.1710659999999999</v>
      </c>
      <c r="AA68">
        <v>1.225806</v>
      </c>
      <c r="AB68">
        <v>1.2819179999999999</v>
      </c>
      <c r="AC68">
        <v>1.339636</v>
      </c>
      <c r="AD68">
        <v>1.3984129999999999</v>
      </c>
      <c r="AE68">
        <v>1.459792</v>
      </c>
      <c r="AF68">
        <v>1.524899</v>
      </c>
      <c r="AG68">
        <v>1.5953740000000001</v>
      </c>
      <c r="AH68">
        <v>1.6655420000000001</v>
      </c>
      <c r="AI68">
        <v>1.7406250000000001</v>
      </c>
      <c r="AJ68">
        <v>1.8199019999999999</v>
      </c>
      <c r="AK68">
        <v>1.9021809999999999</v>
      </c>
      <c r="AL68" t="s">
        <v>331</v>
      </c>
    </row>
    <row r="69" spans="1:38" ht="32.1" customHeight="1">
      <c r="A69" s="67" t="s">
        <v>473</v>
      </c>
      <c r="B69" t="s">
        <v>824</v>
      </c>
      <c r="C69" t="s">
        <v>825</v>
      </c>
      <c r="D69" t="s">
        <v>826</v>
      </c>
      <c r="E69" t="s">
        <v>196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 t="s">
        <v>331</v>
      </c>
    </row>
    <row r="70" spans="1:38">
      <c r="B70" t="s">
        <v>827</v>
      </c>
      <c r="C70" t="s">
        <v>828</v>
      </c>
      <c r="D70" t="s">
        <v>829</v>
      </c>
      <c r="E70" t="s">
        <v>196</v>
      </c>
      <c r="F70">
        <v>891.02838099999997</v>
      </c>
      <c r="G70">
        <v>891.90325900000005</v>
      </c>
      <c r="H70">
        <v>895.88940400000001</v>
      </c>
      <c r="I70">
        <v>897.86987299999998</v>
      </c>
      <c r="J70">
        <v>897.09033199999999</v>
      </c>
      <c r="K70">
        <v>893.17987100000005</v>
      </c>
      <c r="L70">
        <v>892.63629200000003</v>
      </c>
      <c r="M70">
        <v>892.01525900000001</v>
      </c>
      <c r="N70">
        <v>892.60571300000004</v>
      </c>
      <c r="O70">
        <v>893.64764400000001</v>
      </c>
      <c r="P70">
        <v>895.48632799999996</v>
      </c>
      <c r="Q70">
        <v>896.71252400000003</v>
      </c>
      <c r="R70">
        <v>901.31744400000002</v>
      </c>
      <c r="S70">
        <v>904.84606900000006</v>
      </c>
      <c r="T70">
        <v>909.85717799999998</v>
      </c>
      <c r="U70">
        <v>914.96765100000005</v>
      </c>
      <c r="V70">
        <v>920.24627699999996</v>
      </c>
      <c r="W70">
        <v>927.07891800000004</v>
      </c>
      <c r="X70">
        <v>934.28283699999997</v>
      </c>
      <c r="Y70">
        <v>941.58032200000002</v>
      </c>
      <c r="Z70">
        <v>949.26141399999995</v>
      </c>
      <c r="AA70">
        <v>957.78930700000001</v>
      </c>
      <c r="AB70">
        <v>966.844604</v>
      </c>
      <c r="AC70">
        <v>975.90600600000005</v>
      </c>
      <c r="AD70">
        <v>986.10980199999995</v>
      </c>
      <c r="AE70">
        <v>997.79095500000005</v>
      </c>
      <c r="AF70">
        <v>1010.687439</v>
      </c>
      <c r="AG70">
        <v>1027.0737300000001</v>
      </c>
      <c r="AH70">
        <v>1040.2635499999999</v>
      </c>
      <c r="AI70">
        <v>1054.5717770000001</v>
      </c>
      <c r="AJ70">
        <v>1069.246216</v>
      </c>
      <c r="AK70">
        <v>1083.7993160000001</v>
      </c>
      <c r="AL70" s="39">
        <v>6.0000000000000001E-3</v>
      </c>
    </row>
  </sheetData>
  <pageMargins left="0.75" right="0.75" top="1" bottom="1" header="0.5" footer="0.5"/>
  <pageSetup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2</vt:i4>
      </vt:variant>
      <vt:variant>
        <vt:lpstr>Named Ranges</vt:lpstr>
      </vt:variant>
      <vt:variant>
        <vt:i4>2</vt:i4>
      </vt:variant>
    </vt:vector>
  </HeadingPairs>
  <TitlesOfParts>
    <vt:vector size="34" baseType="lpstr">
      <vt:lpstr>About</vt:lpstr>
      <vt:lpstr>AEO 7</vt:lpstr>
      <vt:lpstr>AEO 35</vt:lpstr>
      <vt:lpstr>AEO 36</vt:lpstr>
      <vt:lpstr>AEO 37</vt:lpstr>
      <vt:lpstr>AEO 38</vt:lpstr>
      <vt:lpstr>AEO 40</vt:lpstr>
      <vt:lpstr>AEO 41</vt:lpstr>
      <vt:lpstr>AEO 43</vt:lpstr>
      <vt:lpstr>AEO 46</vt:lpstr>
      <vt:lpstr>AEO 47</vt:lpstr>
      <vt:lpstr>AEO 48</vt:lpstr>
      <vt:lpstr>AEO 49</vt:lpstr>
      <vt:lpstr>LDVs</vt:lpstr>
      <vt:lpstr>SYVbT-passenger</vt:lpstr>
      <vt:lpstr>SYVbT-freight</vt:lpstr>
      <vt:lpstr>SYVbT</vt:lpstr>
      <vt:lpstr>BAADTbVT-passenger</vt:lpstr>
      <vt:lpstr>BAADTbVT-frgt</vt:lpstr>
      <vt:lpstr>BAADTbVT</vt:lpstr>
      <vt:lpstr>NTS 1-40</vt:lpstr>
      <vt:lpstr>NRBS 40</vt:lpstr>
      <vt:lpstr>SEDS Transport</vt:lpstr>
      <vt:lpstr>Calculations Etc</vt:lpstr>
      <vt:lpstr>Calibration Adjustments</vt:lpstr>
      <vt:lpstr>emfac</vt:lpstr>
      <vt:lpstr>syfafe</vt:lpstr>
      <vt:lpstr>veh fuel category</vt:lpstr>
      <vt:lpstr>category</vt:lpstr>
      <vt:lpstr>avlo</vt:lpstr>
      <vt:lpstr>SYFAFE-psgr</vt:lpstr>
      <vt:lpstr>SYFAFE-frgt</vt:lpstr>
      <vt:lpstr>'SEDS Transport'!billion</vt:lpstr>
      <vt:lpstr>'SEDS Transport'!trillio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7-06-26T22:04:22Z</dcterms:created>
  <dcterms:modified xsi:type="dcterms:W3CDTF">2021-08-30T18:21:03Z</dcterms:modified>
</cp:coreProperties>
</file>